-electricity'!$A3) * (1-SUMIFS('Tax Percentages'!AD:AD,'Tax Percentages'!$A:$A,"heavy fuel oil"))</f>
        <v>1.2022310967067766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2076455186767325E-5</v>
      </c>
      <c r="AG3">
        <f t="shared" ref="AG3:AV9" si="2">AF3</f>
        <v>1.2076455186767325E-5</v>
      </c>
      <c r="AH3">
        <f t="shared" si="2"/>
        <v>1.2076455186767325E-5</v>
      </c>
      <c r="AI3">
        <f t="shared" si="2"/>
        <v>1.2076455186767325E-5</v>
      </c>
      <c r="AJ3">
        <f t="shared" si="2"/>
        <v>1.2076455186767325E-5</v>
      </c>
      <c r="AK3">
        <f t="shared" si="2"/>
        <v>1.2076455186767325E-5</v>
      </c>
      <c r="AL3">
        <f t="shared" si="2"/>
        <v>1.2076455186767325E-5</v>
      </c>
      <c r="AM3">
        <f t="shared" si="2"/>
        <v>1.2076455186767325E-5</v>
      </c>
      <c r="AN3">
        <f t="shared" si="2"/>
        <v>1.2076455186767325E-5</v>
      </c>
      <c r="AO3">
        <f t="shared" si="2"/>
        <v>1.2076455186767325E-5</v>
      </c>
      <c r="AP3">
        <f t="shared" si="2"/>
        <v>1.2076455186767325E-5</v>
      </c>
      <c r="AQ3">
        <f t="shared" si="2"/>
        <v>1.2076455186767325E-5</v>
      </c>
      <c r="AR3">
        <f t="shared" si="2"/>
        <v>1.2076455186767325E-5</v>
      </c>
      <c r="AS3">
        <f t="shared" si="2"/>
        <v>1.2076455186767325E-5</v>
      </c>
      <c r="AT3">
        <f t="shared" si="2"/>
        <v>1.2076455186767325E-5</v>
      </c>
      <c r="AU3">
        <f t="shared" si="2"/>
        <v>1.2076455186767325E-5</v>
      </c>
      <c r="AV3">
        <f t="shared" si="2"/>
        <v>1.2076455186767325E-5</v>
      </c>
      <c r="AW3">
        <f t="shared" si="0"/>
        <v>1.2076455186767325E-5</v>
      </c>
      <c r="AX3">
        <f t="shared" si="0"/>
        <v>1.2076455186767325E-5</v>
      </c>
      <c r="AY3">
        <f t="shared" si="0"/>
        <v>1.2076455186767325E-5</v>
      </c>
      <c r="AZ3">
        <f t="shared" si="0"/>
        <v>1.2076455186767325E-5</v>
      </c>
      <c r="BA3">
        <f t="shared" si="0"/>
        <v>1.2076455186767325E-5</v>
      </c>
      <c r="BB3">
        <f t="shared" si="0"/>
        <v>1.2076455186767325E-5</v>
      </c>
      <c r="BC3">
        <f t="shared" si="0"/>
        <v>1.2076455186767325E-5</v>
      </c>
      <c r="BD3">
        <f t="shared" si="0"/>
        <v>1.2076455186767325E-5</v>
      </c>
      <c r="BE3">
        <f t="shared" si="0"/>
        <v>1.2076455186767325E-5</v>
      </c>
      <c r="BF3">
        <f t="shared" si="0"/>
        <v>1.2076455186767325E-5</v>
      </c>
      <c r="BG3">
        <f t="shared" si="0"/>
        <v>1.2076455186767325E-5</v>
      </c>
      <c r="BH3">
        <f t="shared" si="0"/>
        <v>1.2076455186767325E-5</v>
      </c>
      <c r="BI3">
        <f t="shared" si="0"/>
        <v>1.2076455186767325E-5</v>
      </c>
      <c r="BJ3">
        <f t="shared" si="0"/>
        <v>1.2076455186767325E-5</v>
      </c>
      <c r="BK3">
        <f t="shared" si="0"/>
        <v>1.2076455186767325E-5</v>
      </c>
      <c r="BL3">
        <f t="shared" si="0"/>
        <v>1.2076455186767325E-5</v>
      </c>
      <c r="BM3">
        <f t="shared" si="0"/>
        <v>1.2076455186767325E-5</v>
      </c>
      <c r="BN3">
        <f t="shared" si="0"/>
        <v>1.2076455186767325E-5</v>
      </c>
      <c r="BO3">
        <f t="shared" si="0"/>
        <v>1.2076455186767325E-5</v>
      </c>
      <c r="BP3">
        <f t="shared" si="0"/>
        <v>1.2076455186767325E-5</v>
      </c>
      <c r="BQ3">
        <f t="shared" si="0"/>
        <v>1.2076455186767325E-5</v>
      </c>
      <c r="BR3">
        <f t="shared" si="0"/>
        <v>1.2076455186767325E-5</v>
      </c>
      <c r="BS3">
        <f t="shared" si="0"/>
        <v>1.2076455186767325E-5</v>
      </c>
      <c r="BT3">
        <f t="shared" si="0"/>
        <v>1.2076455186767325E-5</v>
      </c>
      <c r="BU3">
        <f t="shared" si="0"/>
        <v>1.2076455186767325E-5</v>
      </c>
      <c r="BV3">
        <f t="shared" si="0"/>
        <v>1.2076455186767325E-5</v>
      </c>
      <c r="BW3">
        <f t="shared" si="0"/>
        <v>1.2076455186767325E-5</v>
      </c>
      <c r="BX3">
        <f t="shared" si="0"/>
        <v>1.2076455186767325E-5</v>
      </c>
      <c r="BY3">
        <f t="shared" si="0"/>
        <v>1.2076455186767325E-5</v>
      </c>
      <c r="BZ3">
        <f t="shared" si="0"/>
        <v>1.2076455186767325E-5</v>
      </c>
      <c r="CA3">
        <f t="shared" si="0"/>
        <v>1.2076455186767325E-5</v>
      </c>
      <c r="CB3">
        <f t="shared" si="0"/>
        <v>1.2076455186767325E-5</v>
      </c>
      <c r="CC3">
        <f t="shared" si="0"/>
        <v>1.2076455186767325E-5</v>
      </c>
      <c r="CD3">
        <f t="shared" si="0"/>
        <v>1.2076455186767325E-5</v>
      </c>
    </row>
    <row r="4" spans="1:82">
      <c r="A4" s="16" t="s">
        <v>327</v>
      </c>
      <c r="B4">
        <f t="shared" si="1"/>
        <v>1.0667558991770305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667558991770305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667558991770305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667558991770305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667558991770305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667558991770305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667558991770305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667558991770305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667558991770305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667558991770305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667558991770305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667558991770305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667558991770305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667558991770305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667558991770305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667558991770305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667558991770305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667558991770305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667558991770305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667558991770305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667558991770305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667558991770305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667558991770305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667558991770305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667558991770305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667558991770305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667558991770305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667558991770305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667558991770305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667558991770305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667558991770305E-5</v>
      </c>
      <c r="AG4">
        <f t="shared" si="2"/>
        <v>1.0667558991770305E-5</v>
      </c>
      <c r="AH4">
        <f t="shared" si="0"/>
        <v>1.0667558991770305E-5</v>
      </c>
      <c r="AI4">
        <f t="shared" si="0"/>
        <v>1.0667558991770305E-5</v>
      </c>
      <c r="AJ4">
        <f t="shared" si="0"/>
        <v>1.0667558991770305E-5</v>
      </c>
      <c r="AK4">
        <f t="shared" si="0"/>
        <v>1.0667558991770305E-5</v>
      </c>
      <c r="AL4">
        <f t="shared" si="0"/>
        <v>1.0667558991770305E-5</v>
      </c>
      <c r="AM4">
        <f t="shared" si="0"/>
        <v>1.0667558991770305E-5</v>
      </c>
      <c r="AN4">
        <f t="shared" si="0"/>
        <v>1.0667558991770305E-5</v>
      </c>
      <c r="AO4">
        <f t="shared" si="0"/>
        <v>1.0667558991770305E-5</v>
      </c>
      <c r="AP4">
        <f t="shared" si="0"/>
        <v>1.0667558991770305E-5</v>
      </c>
      <c r="AQ4">
        <f t="shared" si="0"/>
        <v>1.0667558991770305E-5</v>
      </c>
      <c r="AR4">
        <f t="shared" si="0"/>
        <v>1.0667558991770305E-5</v>
      </c>
      <c r="AS4">
        <f t="shared" si="0"/>
        <v>1.0667558991770305E-5</v>
      </c>
      <c r="AT4">
        <f t="shared" si="0"/>
        <v>1.0667558991770305E-5</v>
      </c>
      <c r="AU4">
        <f t="shared" si="0"/>
        <v>1.0667558991770305E-5</v>
      </c>
      <c r="AV4">
        <f t="shared" si="0"/>
        <v>1.0667558991770305E-5</v>
      </c>
      <c r="AW4">
        <f t="shared" si="0"/>
        <v>1.0667558991770305E-5</v>
      </c>
      <c r="AX4">
        <f t="shared" si="0"/>
        <v>1.0667558991770305E-5</v>
      </c>
      <c r="AY4">
        <f t="shared" si="0"/>
        <v>1.0667558991770305E-5</v>
      </c>
      <c r="AZ4">
        <f t="shared" si="0"/>
        <v>1.0667558991770305E-5</v>
      </c>
      <c r="BA4">
        <f t="shared" si="0"/>
        <v>1.0667558991770305E-5</v>
      </c>
      <c r="BB4">
        <f t="shared" si="0"/>
        <v>1.0667558991770305E-5</v>
      </c>
      <c r="BC4">
        <f t="shared" si="0"/>
        <v>1.0667558991770305E-5</v>
      </c>
      <c r="BD4">
        <f t="shared" si="0"/>
        <v>1.0667558991770305E-5</v>
      </c>
      <c r="BE4">
        <f t="shared" si="0"/>
        <v>1.0667558991770305E-5</v>
      </c>
      <c r="BF4">
        <f t="shared" si="0"/>
        <v>1.0667558991770305E-5</v>
      </c>
      <c r="BG4">
        <f t="shared" si="0"/>
        <v>1.0667558991770305E-5</v>
      </c>
      <c r="BH4">
        <f t="shared" si="0"/>
        <v>1.0667558991770305E-5</v>
      </c>
      <c r="BI4">
        <f t="shared" si="0"/>
        <v>1.0667558991770305E-5</v>
      </c>
      <c r="BJ4">
        <f t="shared" si="0"/>
        <v>1.0667558991770305E-5</v>
      </c>
      <c r="BK4">
        <f t="shared" si="0"/>
        <v>1.0667558991770305E-5</v>
      </c>
      <c r="BL4">
        <f t="shared" si="0"/>
        <v>1.0667558991770305E-5</v>
      </c>
      <c r="BM4">
        <f t="shared" si="0"/>
        <v>1.0667558991770305E-5</v>
      </c>
      <c r="BN4">
        <f t="shared" si="0"/>
        <v>1.0667558991770305E-5</v>
      </c>
      <c r="BO4">
        <f t="shared" si="0"/>
        <v>1.0667558991770305E-5</v>
      </c>
      <c r="BP4">
        <f t="shared" si="0"/>
        <v>1.0667558991770305E-5</v>
      </c>
      <c r="BQ4">
        <f t="shared" si="0"/>
        <v>1.0667558991770305E-5</v>
      </c>
      <c r="BR4">
        <f t="shared" si="0"/>
        <v>1.0667558991770305E-5</v>
      </c>
      <c r="BS4">
        <f t="shared" si="0"/>
        <v>1.0667558991770305E-5</v>
      </c>
      <c r="BT4">
        <f t="shared" si="0"/>
        <v>1.0667558991770305E-5</v>
      </c>
      <c r="BU4">
        <f t="shared" si="0"/>
        <v>1.0667558991770305E-5</v>
      </c>
      <c r="BV4">
        <f t="shared" si="0"/>
        <v>1.0667558991770305E-5</v>
      </c>
      <c r="BW4">
        <f t="shared" si="0"/>
        <v>1.0667558991770305E-5</v>
      </c>
      <c r="BX4">
        <f t="shared" si="0"/>
        <v>1.0667558991770305E-5</v>
      </c>
      <c r="BY4">
        <f t="shared" si="0"/>
        <v>1.0667558991770305E-5</v>
      </c>
      <c r="BZ4">
        <f t="shared" si="0"/>
        <v>1.0667558991770305E-5</v>
      </c>
      <c r="CA4">
        <f t="shared" si="0"/>
        <v>1.0667558991770305E-5</v>
      </c>
      <c r="CB4">
        <f t="shared" si="0"/>
        <v>1.0667558991770305E-5</v>
      </c>
      <c r="CC4">
        <f t="shared" si="0"/>
        <v>1.0667558991770305E-5</v>
      </c>
      <c r="CD4">
        <f t="shared" si="0"/>
        <v>1.0667558991770305E-5</v>
      </c>
    </row>
    <row r="5" spans="1:82">
      <c r="A5" s="16" t="s">
        <v>328</v>
      </c>
      <c r="B5">
        <f t="shared" si="1"/>
        <v>1.0667558991770305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667558991770305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712080343472446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42449559317884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6424334735673015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00415698808777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8763486964794751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275800683798233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3661264225432789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3713253698573069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3868379185223154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4065108316907744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24414620314012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4407514848296732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4587116413498504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4784669516275965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4941284356533251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5096323653738475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277199098935295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5410685863558529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5557326861256478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5775241358487951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5799603666972416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5915116484764293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5862158242263779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5953334608404651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22513474656334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226699946882023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436354047717998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6593760107079113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6713528959658233E-5</v>
      </c>
      <c r="AG5">
        <f t="shared" si="2"/>
        <v>2.6713528959658233E-5</v>
      </c>
      <c r="AH5">
        <f t="shared" si="0"/>
        <v>2.6713528959658233E-5</v>
      </c>
      <c r="AI5">
        <f t="shared" si="0"/>
        <v>2.6713528959658233E-5</v>
      </c>
      <c r="AJ5">
        <f t="shared" si="0"/>
        <v>2.6713528959658233E-5</v>
      </c>
      <c r="AK5">
        <f t="shared" si="0"/>
        <v>2.6713528959658233E-5</v>
      </c>
      <c r="AL5">
        <f t="shared" si="0"/>
        <v>2.6713528959658233E-5</v>
      </c>
      <c r="AM5">
        <f t="shared" si="0"/>
        <v>2.6713528959658233E-5</v>
      </c>
      <c r="AN5">
        <f t="shared" si="0"/>
        <v>2.6713528959658233E-5</v>
      </c>
      <c r="AO5">
        <f t="shared" si="0"/>
        <v>2.6713528959658233E-5</v>
      </c>
      <c r="AP5">
        <f t="shared" si="0"/>
        <v>2.6713528959658233E-5</v>
      </c>
      <c r="AQ5">
        <f t="shared" si="0"/>
        <v>2.6713528959658233E-5</v>
      </c>
      <c r="AR5">
        <f t="shared" si="0"/>
        <v>2.6713528959658233E-5</v>
      </c>
      <c r="AS5">
        <f t="shared" si="0"/>
        <v>2.6713528959658233E-5</v>
      </c>
      <c r="AT5">
        <f t="shared" si="0"/>
        <v>2.6713528959658233E-5</v>
      </c>
      <c r="AU5">
        <f t="shared" si="0"/>
        <v>2.6713528959658233E-5</v>
      </c>
      <c r="AV5">
        <f t="shared" si="0"/>
        <v>2.6713528959658233E-5</v>
      </c>
      <c r="AW5">
        <f t="shared" si="0"/>
        <v>2.6713528959658233E-5</v>
      </c>
      <c r="AX5">
        <f t="shared" si="0"/>
        <v>2.6713528959658233E-5</v>
      </c>
      <c r="AY5">
        <f t="shared" si="0"/>
        <v>2.6713528959658233E-5</v>
      </c>
      <c r="AZ5">
        <f t="shared" si="0"/>
        <v>2.6713528959658233E-5</v>
      </c>
      <c r="BA5">
        <f t="shared" si="0"/>
        <v>2.6713528959658233E-5</v>
      </c>
      <c r="BB5">
        <f t="shared" si="0"/>
        <v>2.6713528959658233E-5</v>
      </c>
      <c r="BC5">
        <f t="shared" si="0"/>
        <v>2.6713528959658233E-5</v>
      </c>
      <c r="BD5">
        <f t="shared" si="0"/>
        <v>2.6713528959658233E-5</v>
      </c>
      <c r="BE5">
        <f t="shared" si="0"/>
        <v>2.6713528959658233E-5</v>
      </c>
      <c r="BF5">
        <f t="shared" si="0"/>
        <v>2.6713528959658233E-5</v>
      </c>
      <c r="BG5">
        <f t="shared" si="0"/>
        <v>2.6713528959658233E-5</v>
      </c>
      <c r="BH5">
        <f t="shared" si="0"/>
        <v>2.6713528959658233E-5</v>
      </c>
      <c r="BI5">
        <f t="shared" si="0"/>
        <v>2.6713528959658233E-5</v>
      </c>
      <c r="BJ5">
        <f t="shared" si="0"/>
        <v>2.6713528959658233E-5</v>
      </c>
      <c r="BK5">
        <f t="shared" si="0"/>
        <v>2.6713528959658233E-5</v>
      </c>
      <c r="BL5">
        <f t="shared" si="0"/>
        <v>2.6713528959658233E-5</v>
      </c>
      <c r="BM5">
        <f t="shared" si="0"/>
        <v>2.6713528959658233E-5</v>
      </c>
      <c r="BN5">
        <f t="shared" si="0"/>
        <v>2.6713528959658233E-5</v>
      </c>
      <c r="BO5">
        <f t="shared" si="0"/>
        <v>2.6713528959658233E-5</v>
      </c>
      <c r="BP5">
        <f t="shared" si="0"/>
        <v>2.6713528959658233E-5</v>
      </c>
      <c r="BQ5">
        <f t="shared" si="0"/>
        <v>2.6713528959658233E-5</v>
      </c>
      <c r="BR5">
        <f t="shared" si="0"/>
        <v>2.6713528959658233E-5</v>
      </c>
      <c r="BS5">
        <f t="shared" si="0"/>
        <v>2.6713528959658233E-5</v>
      </c>
      <c r="BT5">
        <f t="shared" si="0"/>
        <v>2.6713528959658233E-5</v>
      </c>
      <c r="BU5">
        <f t="shared" si="0"/>
        <v>2.6713528959658233E-5</v>
      </c>
      <c r="BV5">
        <f t="shared" si="0"/>
        <v>2.6713528959658233E-5</v>
      </c>
      <c r="BW5">
        <f t="shared" si="0"/>
        <v>2.6713528959658233E-5</v>
      </c>
      <c r="BX5">
        <f t="shared" si="0"/>
        <v>2.6713528959658233E-5</v>
      </c>
      <c r="BY5">
        <f t="shared" si="0"/>
        <v>2.6713528959658233E-5</v>
      </c>
      <c r="BZ5">
        <f t="shared" si="0"/>
        <v>2.6713528959658233E-5</v>
      </c>
      <c r="CA5">
        <f t="shared" si="0"/>
        <v>2.6713528959658233E-5</v>
      </c>
      <c r="CB5">
        <f t="shared" si="0"/>
        <v>2.6713528959658233E-5</v>
      </c>
      <c r="CC5">
        <f t="shared" si="0"/>
        <v>2.6713528959658233E-5</v>
      </c>
      <c r="CD5">
        <f t="shared" si="0"/>
        <v>2.6713528959658233E-5</v>
      </c>
    </row>
    <row r="6" spans="1:82">
      <c r="A6" s="16" t="s">
        <v>329</v>
      </c>
      <c r="B6">
        <f t="shared" si="1"/>
        <v>1.0642139867882053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642139867882053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948916043490079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650329758487541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6767459435926942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7395411970089788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9236579828631174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852251734644818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4337448378890715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4390923590812704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4550482204740812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752833399562062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936987774093012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510502511691406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5289759279054382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5492957992154767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565404852196817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5813518483356623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999562930033093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6136864437354551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6287696095278675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6511838084347978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6536896611207844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6655710517908918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6601238851441164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6695020827044277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974588383908056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976198314028252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7191843843696688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7353748203824161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7476939772933568E-5</v>
      </c>
      <c r="AG6">
        <f t="shared" si="2"/>
        <v>2.7476939772933568E-5</v>
      </c>
      <c r="AH6">
        <f t="shared" si="0"/>
        <v>2.7476939772933568E-5</v>
      </c>
      <c r="AI6">
        <f t="shared" si="0"/>
        <v>2.7476939772933568E-5</v>
      </c>
      <c r="AJ6">
        <f t="shared" si="0"/>
        <v>2.7476939772933568E-5</v>
      </c>
      <c r="AK6">
        <f t="shared" si="0"/>
        <v>2.7476939772933568E-5</v>
      </c>
      <c r="AL6">
        <f t="shared" si="0"/>
        <v>2.7476939772933568E-5</v>
      </c>
      <c r="AM6">
        <f t="shared" si="0"/>
        <v>2.7476939772933568E-5</v>
      </c>
      <c r="AN6">
        <f t="shared" si="0"/>
        <v>2.7476939772933568E-5</v>
      </c>
      <c r="AO6">
        <f t="shared" si="0"/>
        <v>2.7476939772933568E-5</v>
      </c>
      <c r="AP6">
        <f t="shared" si="0"/>
        <v>2.7476939772933568E-5</v>
      </c>
      <c r="AQ6">
        <f t="shared" si="0"/>
        <v>2.7476939772933568E-5</v>
      </c>
      <c r="AR6">
        <f t="shared" si="0"/>
        <v>2.7476939772933568E-5</v>
      </c>
      <c r="AS6">
        <f t="shared" si="0"/>
        <v>2.7476939772933568E-5</v>
      </c>
      <c r="AT6">
        <f t="shared" si="0"/>
        <v>2.7476939772933568E-5</v>
      </c>
      <c r="AU6">
        <f t="shared" si="0"/>
        <v>2.7476939772933568E-5</v>
      </c>
      <c r="AV6">
        <f t="shared" si="0"/>
        <v>2.7476939772933568E-5</v>
      </c>
      <c r="AW6">
        <f t="shared" si="0"/>
        <v>2.7476939772933568E-5</v>
      </c>
      <c r="AX6">
        <f t="shared" si="0"/>
        <v>2.7476939772933568E-5</v>
      </c>
      <c r="AY6">
        <f t="shared" si="0"/>
        <v>2.7476939772933568E-5</v>
      </c>
      <c r="AZ6">
        <f t="shared" si="0"/>
        <v>2.7476939772933568E-5</v>
      </c>
      <c r="BA6">
        <f t="shared" si="0"/>
        <v>2.7476939772933568E-5</v>
      </c>
      <c r="BB6">
        <f t="shared" si="0"/>
        <v>2.7476939772933568E-5</v>
      </c>
      <c r="BC6">
        <f t="shared" si="0"/>
        <v>2.7476939772933568E-5</v>
      </c>
      <c r="BD6">
        <f t="shared" si="0"/>
        <v>2.7476939772933568E-5</v>
      </c>
      <c r="BE6">
        <f t="shared" si="0"/>
        <v>2.7476939772933568E-5</v>
      </c>
      <c r="BF6">
        <f t="shared" si="0"/>
        <v>2.7476939772933568E-5</v>
      </c>
      <c r="BG6">
        <f t="shared" si="0"/>
        <v>2.7476939772933568E-5</v>
      </c>
      <c r="BH6">
        <f t="shared" si="0"/>
        <v>2.7476939772933568E-5</v>
      </c>
      <c r="BI6">
        <f t="shared" si="0"/>
        <v>2.7476939772933568E-5</v>
      </c>
      <c r="BJ6">
        <f t="shared" si="0"/>
        <v>2.7476939772933568E-5</v>
      </c>
      <c r="BK6">
        <f t="shared" si="0"/>
        <v>2.7476939772933568E-5</v>
      </c>
      <c r="BL6">
        <f t="shared" si="0"/>
        <v>2.7476939772933568E-5</v>
      </c>
      <c r="BM6">
        <f t="shared" si="0"/>
        <v>2.7476939772933568E-5</v>
      </c>
      <c r="BN6">
        <f t="shared" si="0"/>
        <v>2.7476939772933568E-5</v>
      </c>
      <c r="BO6">
        <f t="shared" si="0"/>
        <v>2.7476939772933568E-5</v>
      </c>
      <c r="BP6">
        <f t="shared" si="0"/>
        <v>2.7476939772933568E-5</v>
      </c>
      <c r="BQ6">
        <f t="shared" si="0"/>
        <v>2.7476939772933568E-5</v>
      </c>
      <c r="BR6">
        <f t="shared" si="0"/>
        <v>2.7476939772933568E-5</v>
      </c>
      <c r="BS6">
        <f t="shared" si="0"/>
        <v>2.7476939772933568E-5</v>
      </c>
      <c r="BT6">
        <f t="shared" si="0"/>
        <v>2.7476939772933568E-5</v>
      </c>
      <c r="BU6">
        <f t="shared" si="0"/>
        <v>2.7476939772933568E-5</v>
      </c>
      <c r="BV6">
        <f t="shared" si="0"/>
        <v>2.7476939772933568E-5</v>
      </c>
      <c r="BW6">
        <f t="shared" si="0"/>
        <v>2.7476939772933568E-5</v>
      </c>
      <c r="BX6">
        <f t="shared" si="0"/>
        <v>2.7476939772933568E-5</v>
      </c>
      <c r="BY6">
        <f t="shared" si="0"/>
        <v>2.7476939772933568E-5</v>
      </c>
      <c r="BZ6">
        <f t="shared" si="0"/>
        <v>2.7476939772933568E-5</v>
      </c>
      <c r="CA6">
        <f t="shared" si="0"/>
        <v>2.7476939772933568E-5</v>
      </c>
      <c r="CB6">
        <f t="shared" si="0"/>
        <v>2.7476939772933568E-5</v>
      </c>
      <c r="CC6">
        <f t="shared" si="0"/>
        <v>2.7476939772933568E-5</v>
      </c>
      <c r="CD6">
        <f t="shared" si="0"/>
        <v>2.7476939772933568E-5</v>
      </c>
    </row>
    <row r="7" spans="1:82">
      <c r="A7" s="16" t="s">
        <v>330</v>
      </c>
      <c r="B7">
        <f t="shared" si="1"/>
        <v>1.0642139867882053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642139867882053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334270656935483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54192628874652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763752344151456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7036203390454924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7164187049970995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784959141570283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8410433994910262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8454655225542961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8580009038095496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8740437716625421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8886885065539133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9021684422899258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9166112305785103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9323232639506144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9444809302636187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9566427370162302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9710327680904623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981394552114399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1.993146455345878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0097255769093124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0115055652527904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0200430181606797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0158957668623133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0227130674571801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0436042565278693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0435957085235185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0594291502699173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0712375504676521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0802332565462831E-5</v>
      </c>
      <c r="AG7">
        <f t="shared" si="2"/>
        <v>2.0802332565462831E-5</v>
      </c>
      <c r="AH7">
        <f t="shared" si="0"/>
        <v>2.0802332565462831E-5</v>
      </c>
      <c r="AI7">
        <f t="shared" si="0"/>
        <v>2.0802332565462831E-5</v>
      </c>
      <c r="AJ7">
        <f t="shared" si="0"/>
        <v>2.0802332565462831E-5</v>
      </c>
      <c r="AK7">
        <f t="shared" si="0"/>
        <v>2.0802332565462831E-5</v>
      </c>
      <c r="AL7">
        <f t="shared" si="0"/>
        <v>2.0802332565462831E-5</v>
      </c>
      <c r="AM7">
        <f t="shared" si="0"/>
        <v>2.0802332565462831E-5</v>
      </c>
      <c r="AN7">
        <f t="shared" si="0"/>
        <v>2.0802332565462831E-5</v>
      </c>
      <c r="AO7">
        <f t="shared" si="0"/>
        <v>2.0802332565462831E-5</v>
      </c>
      <c r="AP7">
        <f t="shared" si="0"/>
        <v>2.0802332565462831E-5</v>
      </c>
      <c r="AQ7">
        <f t="shared" si="0"/>
        <v>2.0802332565462831E-5</v>
      </c>
      <c r="AR7">
        <f t="shared" si="0"/>
        <v>2.0802332565462831E-5</v>
      </c>
      <c r="AS7">
        <f t="shared" si="0"/>
        <v>2.0802332565462831E-5</v>
      </c>
      <c r="AT7">
        <f t="shared" si="0"/>
        <v>2.0802332565462831E-5</v>
      </c>
      <c r="AU7">
        <f t="shared" si="0"/>
        <v>2.0802332565462831E-5</v>
      </c>
      <c r="AV7">
        <f t="shared" si="0"/>
        <v>2.0802332565462831E-5</v>
      </c>
      <c r="AW7">
        <f t="shared" si="0"/>
        <v>2.0802332565462831E-5</v>
      </c>
      <c r="AX7">
        <f t="shared" si="0"/>
        <v>2.0802332565462831E-5</v>
      </c>
      <c r="AY7">
        <f t="shared" si="0"/>
        <v>2.0802332565462831E-5</v>
      </c>
      <c r="AZ7">
        <f t="shared" si="0"/>
        <v>2.0802332565462831E-5</v>
      </c>
      <c r="BA7">
        <f t="shared" si="0"/>
        <v>2.0802332565462831E-5</v>
      </c>
      <c r="BB7">
        <f t="shared" si="0"/>
        <v>2.0802332565462831E-5</v>
      </c>
      <c r="BC7">
        <f t="shared" si="0"/>
        <v>2.0802332565462831E-5</v>
      </c>
      <c r="BD7">
        <f t="shared" si="0"/>
        <v>2.0802332565462831E-5</v>
      </c>
      <c r="BE7">
        <f t="shared" si="0"/>
        <v>2.0802332565462831E-5</v>
      </c>
      <c r="BF7">
        <f t="shared" si="0"/>
        <v>2.0802332565462831E-5</v>
      </c>
      <c r="BG7">
        <f t="shared" ref="AH7:CD9" si="3">BF7</f>
        <v>2.0802332565462831E-5</v>
      </c>
      <c r="BH7">
        <f t="shared" si="3"/>
        <v>2.0802332565462831E-5</v>
      </c>
      <c r="BI7">
        <f t="shared" si="3"/>
        <v>2.0802332565462831E-5</v>
      </c>
      <c r="BJ7">
        <f t="shared" si="3"/>
        <v>2.0802332565462831E-5</v>
      </c>
      <c r="BK7">
        <f t="shared" si="3"/>
        <v>2.0802332565462831E-5</v>
      </c>
      <c r="BL7">
        <f t="shared" si="3"/>
        <v>2.0802332565462831E-5</v>
      </c>
      <c r="BM7">
        <f t="shared" si="3"/>
        <v>2.0802332565462831E-5</v>
      </c>
      <c r="BN7">
        <f t="shared" si="3"/>
        <v>2.0802332565462831E-5</v>
      </c>
      <c r="BO7">
        <f t="shared" si="3"/>
        <v>2.0802332565462831E-5</v>
      </c>
      <c r="BP7">
        <f t="shared" si="3"/>
        <v>2.0802332565462831E-5</v>
      </c>
      <c r="BQ7">
        <f t="shared" si="3"/>
        <v>2.0802332565462831E-5</v>
      </c>
      <c r="BR7">
        <f t="shared" si="3"/>
        <v>2.0802332565462831E-5</v>
      </c>
      <c r="BS7">
        <f t="shared" si="3"/>
        <v>2.0802332565462831E-5</v>
      </c>
      <c r="BT7">
        <f t="shared" si="3"/>
        <v>2.0802332565462831E-5</v>
      </c>
      <c r="BU7">
        <f t="shared" si="3"/>
        <v>2.0802332565462831E-5</v>
      </c>
      <c r="BV7">
        <f t="shared" si="3"/>
        <v>2.0802332565462831E-5</v>
      </c>
      <c r="BW7">
        <f t="shared" si="3"/>
        <v>2.0802332565462831E-5</v>
      </c>
      <c r="BX7">
        <f t="shared" si="3"/>
        <v>2.0802332565462831E-5</v>
      </c>
      <c r="BY7">
        <f t="shared" si="3"/>
        <v>2.0802332565462831E-5</v>
      </c>
      <c r="BZ7">
        <f t="shared" si="3"/>
        <v>2.0802332565462831E-5</v>
      </c>
      <c r="CA7">
        <f t="shared" si="3"/>
        <v>2.0802332565462831E-5</v>
      </c>
      <c r="CB7">
        <f t="shared" si="3"/>
        <v>2.0802332565462831E-5</v>
      </c>
      <c r="CC7">
        <f t="shared" si="3"/>
        <v>2.0802332565462831E-5</v>
      </c>
      <c r="CD7">
        <f t="shared" si="3"/>
        <v>2.0802332565462831E-5</v>
      </c>
    </row>
    <row r="8" spans="1:82">
      <c r="A8" s="16" t="s">
        <v>331</v>
      </c>
      <c r="B8">
        <f t="shared" si="1"/>
        <v>1.0642139867882053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642139867882053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334270656935483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54192628874652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763752344151456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7036203390454924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7164187049970995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784959141570283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8410433994910262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8454655225542961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8580009038095496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8740437716625421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8886885065539133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9021684422899258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9166112305785103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9323232639506144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9444809302636187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9566427370162302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9710327680904623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981394552114399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993146455345878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0097255769093124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0115055652527904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020043018160679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0158957668623133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0227130674571801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0436042565278693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0435957085235185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0594291502699173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0712375504676521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0802332565462831E-5</v>
      </c>
      <c r="AG8">
        <f t="shared" si="2"/>
        <v>2.0802332565462831E-5</v>
      </c>
      <c r="AH8">
        <f t="shared" si="3"/>
        <v>2.0802332565462831E-5</v>
      </c>
      <c r="AI8">
        <f t="shared" si="3"/>
        <v>2.0802332565462831E-5</v>
      </c>
      <c r="AJ8">
        <f t="shared" si="3"/>
        <v>2.0802332565462831E-5</v>
      </c>
      <c r="AK8">
        <f t="shared" si="3"/>
        <v>2.0802332565462831E-5</v>
      </c>
      <c r="AL8">
        <f t="shared" si="3"/>
        <v>2.0802332565462831E-5</v>
      </c>
      <c r="AM8">
        <f t="shared" si="3"/>
        <v>2.0802332565462831E-5</v>
      </c>
      <c r="AN8">
        <f t="shared" si="3"/>
        <v>2.0802332565462831E-5</v>
      </c>
      <c r="AO8">
        <f t="shared" si="3"/>
        <v>2.0802332565462831E-5</v>
      </c>
      <c r="AP8">
        <f t="shared" si="3"/>
        <v>2.0802332565462831E-5</v>
      </c>
      <c r="AQ8">
        <f t="shared" si="3"/>
        <v>2.0802332565462831E-5</v>
      </c>
      <c r="AR8">
        <f t="shared" si="3"/>
        <v>2.0802332565462831E-5</v>
      </c>
      <c r="AS8">
        <f t="shared" si="3"/>
        <v>2.0802332565462831E-5</v>
      </c>
      <c r="AT8">
        <f t="shared" si="3"/>
        <v>2.0802332565462831E-5</v>
      </c>
      <c r="AU8">
        <f t="shared" si="3"/>
        <v>2.0802332565462831E-5</v>
      </c>
      <c r="AV8">
        <f t="shared" si="3"/>
        <v>2.0802332565462831E-5</v>
      </c>
      <c r="AW8">
        <f t="shared" si="3"/>
        <v>2.0802332565462831E-5</v>
      </c>
      <c r="AX8">
        <f t="shared" si="3"/>
        <v>2.0802332565462831E-5</v>
      </c>
      <c r="AY8">
        <f t="shared" si="3"/>
        <v>2.0802332565462831E-5</v>
      </c>
      <c r="AZ8">
        <f t="shared" si="3"/>
        <v>2.0802332565462831E-5</v>
      </c>
      <c r="BA8">
        <f t="shared" si="3"/>
        <v>2.0802332565462831E-5</v>
      </c>
      <c r="BB8">
        <f t="shared" si="3"/>
        <v>2.0802332565462831E-5</v>
      </c>
      <c r="BC8">
        <f t="shared" si="3"/>
        <v>2.0802332565462831E-5</v>
      </c>
      <c r="BD8">
        <f t="shared" si="3"/>
        <v>2.0802332565462831E-5</v>
      </c>
      <c r="BE8">
        <f t="shared" si="3"/>
        <v>2.0802332565462831E-5</v>
      </c>
      <c r="BF8">
        <f t="shared" si="3"/>
        <v>2.0802332565462831E-5</v>
      </c>
      <c r="BG8">
        <f t="shared" si="3"/>
        <v>2.0802332565462831E-5</v>
      </c>
      <c r="BH8">
        <f t="shared" si="3"/>
        <v>2.0802332565462831E-5</v>
      </c>
      <c r="BI8">
        <f t="shared" si="3"/>
        <v>2.0802332565462831E-5</v>
      </c>
      <c r="BJ8">
        <f t="shared" si="3"/>
        <v>2.0802332565462831E-5</v>
      </c>
      <c r="BK8">
        <f t="shared" si="3"/>
        <v>2.0802332565462831E-5</v>
      </c>
      <c r="BL8">
        <f t="shared" si="3"/>
        <v>2.0802332565462831E-5</v>
      </c>
      <c r="BM8">
        <f t="shared" si="3"/>
        <v>2.0802332565462831E-5</v>
      </c>
      <c r="BN8">
        <f t="shared" si="3"/>
        <v>2.0802332565462831E-5</v>
      </c>
      <c r="BO8">
        <f t="shared" si="3"/>
        <v>2.0802332565462831E-5</v>
      </c>
      <c r="BP8">
        <f t="shared" si="3"/>
        <v>2.0802332565462831E-5</v>
      </c>
      <c r="BQ8">
        <f t="shared" si="3"/>
        <v>2.0802332565462831E-5</v>
      </c>
      <c r="BR8">
        <f t="shared" si="3"/>
        <v>2.0802332565462831E-5</v>
      </c>
      <c r="BS8">
        <f t="shared" si="3"/>
        <v>2.0802332565462831E-5</v>
      </c>
      <c r="BT8">
        <f t="shared" si="3"/>
        <v>2.0802332565462831E-5</v>
      </c>
      <c r="BU8">
        <f t="shared" si="3"/>
        <v>2.0802332565462831E-5</v>
      </c>
      <c r="BV8">
        <f t="shared" si="3"/>
        <v>2.0802332565462831E-5</v>
      </c>
      <c r="BW8">
        <f t="shared" si="3"/>
        <v>2.0802332565462831E-5</v>
      </c>
      <c r="BX8">
        <f t="shared" si="3"/>
        <v>2.0802332565462831E-5</v>
      </c>
      <c r="BY8">
        <f t="shared" si="3"/>
        <v>2.0802332565462831E-5</v>
      </c>
      <c r="BZ8">
        <f t="shared" si="3"/>
        <v>2.0802332565462831E-5</v>
      </c>
      <c r="CA8">
        <f t="shared" si="3"/>
        <v>2.0802332565462831E-5</v>
      </c>
      <c r="CB8">
        <f t="shared" si="3"/>
        <v>2.0802332565462831E-5</v>
      </c>
      <c r="CC8">
        <f t="shared" si="3"/>
        <v>2.0802332565462831E-5</v>
      </c>
      <c r="CD8">
        <f t="shared" si="3"/>
        <v>2.0802332565462831E-5</v>
      </c>
    </row>
    <row r="9" spans="1:82">
      <c r="A9" s="16" t="s">
        <v>332</v>
      </c>
      <c r="B9">
        <f t="shared" si="1"/>
        <v>1.0642139867882053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642139867882053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334270656935483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54192628874652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763752344151456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7036203390454924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7164187049970995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784959141570283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8410433994910262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8454655225542961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8580009038095496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8740437716625421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8886885065539133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9021684422899258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9166112305785103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9323232639506144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9444809302636187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9566427370162302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9710327680904623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981394552114399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993146455345878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0097255769093124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0115055652527904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020043018160679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0158957668623133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0227130674571801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0436042565278693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0435957085235185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0594291502699173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0712375504676521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0802332565462831E-5</v>
      </c>
      <c r="AG9">
        <f t="shared" si="2"/>
        <v>2.0802332565462831E-5</v>
      </c>
      <c r="AH9">
        <f t="shared" si="3"/>
        <v>2.0802332565462831E-5</v>
      </c>
      <c r="AI9">
        <f t="shared" si="3"/>
        <v>2.0802332565462831E-5</v>
      </c>
      <c r="AJ9">
        <f t="shared" si="3"/>
        <v>2.0802332565462831E-5</v>
      </c>
      <c r="AK9">
        <f t="shared" si="3"/>
        <v>2.0802332565462831E-5</v>
      </c>
      <c r="AL9">
        <f t="shared" si="3"/>
        <v>2.0802332565462831E-5</v>
      </c>
      <c r="AM9">
        <f t="shared" si="3"/>
        <v>2.0802332565462831E-5</v>
      </c>
      <c r="AN9">
        <f t="shared" si="3"/>
        <v>2.0802332565462831E-5</v>
      </c>
      <c r="AO9">
        <f t="shared" si="3"/>
        <v>2.0802332565462831E-5</v>
      </c>
      <c r="AP9">
        <f t="shared" si="3"/>
        <v>2.0802332565462831E-5</v>
      </c>
      <c r="AQ9">
        <f t="shared" si="3"/>
        <v>2.0802332565462831E-5</v>
      </c>
      <c r="AR9">
        <f t="shared" si="3"/>
        <v>2.0802332565462831E-5</v>
      </c>
      <c r="AS9">
        <f t="shared" si="3"/>
        <v>2.0802332565462831E-5</v>
      </c>
      <c r="AT9">
        <f t="shared" si="3"/>
        <v>2.0802332565462831E-5</v>
      </c>
      <c r="AU9">
        <f t="shared" si="3"/>
        <v>2.0802332565462831E-5</v>
      </c>
      <c r="AV9">
        <f t="shared" si="3"/>
        <v>2.0802332565462831E-5</v>
      </c>
      <c r="AW9">
        <f t="shared" si="3"/>
        <v>2.0802332565462831E-5</v>
      </c>
      <c r="AX9">
        <f t="shared" si="3"/>
        <v>2.0802332565462831E-5</v>
      </c>
      <c r="AY9">
        <f t="shared" si="3"/>
        <v>2.0802332565462831E-5</v>
      </c>
      <c r="AZ9">
        <f t="shared" si="3"/>
        <v>2.0802332565462831E-5</v>
      </c>
      <c r="BA9">
        <f t="shared" si="3"/>
        <v>2.0802332565462831E-5</v>
      </c>
      <c r="BB9">
        <f t="shared" si="3"/>
        <v>2.0802332565462831E-5</v>
      </c>
      <c r="BC9">
        <f t="shared" si="3"/>
        <v>2.0802332565462831E-5</v>
      </c>
      <c r="BD9">
        <f t="shared" si="3"/>
        <v>2.0802332565462831E-5</v>
      </c>
      <c r="BE9">
        <f t="shared" si="3"/>
        <v>2.0802332565462831E-5</v>
      </c>
      <c r="BF9">
        <f t="shared" si="3"/>
        <v>2.0802332565462831E-5</v>
      </c>
      <c r="BG9">
        <f t="shared" si="3"/>
        <v>2.0802332565462831E-5</v>
      </c>
      <c r="BH9">
        <f t="shared" si="3"/>
        <v>2.0802332565462831E-5</v>
      </c>
      <c r="BI9">
        <f t="shared" si="3"/>
        <v>2.0802332565462831E-5</v>
      </c>
      <c r="BJ9">
        <f t="shared" si="3"/>
        <v>2.0802332565462831E-5</v>
      </c>
      <c r="BK9">
        <f t="shared" si="3"/>
        <v>2.0802332565462831E-5</v>
      </c>
      <c r="BL9">
        <f t="shared" si="3"/>
        <v>2.0802332565462831E-5</v>
      </c>
      <c r="BM9">
        <f t="shared" si="3"/>
        <v>2.0802332565462831E-5</v>
      </c>
      <c r="BN9">
        <f t="shared" si="3"/>
        <v>2.0802332565462831E-5</v>
      </c>
      <c r="BO9">
        <f t="shared" si="3"/>
        <v>2.0802332565462831E-5</v>
      </c>
      <c r="BP9">
        <f t="shared" si="3"/>
        <v>2.0802332565462831E-5</v>
      </c>
      <c r="BQ9">
        <f t="shared" si="3"/>
        <v>2.0802332565462831E-5</v>
      </c>
      <c r="BR9">
        <f t="shared" si="3"/>
        <v>2.0802332565462831E-5</v>
      </c>
      <c r="BS9">
        <f t="shared" si="3"/>
        <v>2.0802332565462831E-5</v>
      </c>
      <c r="BT9">
        <f t="shared" si="3"/>
        <v>2.0802332565462831E-5</v>
      </c>
      <c r="BU9">
        <f t="shared" si="3"/>
        <v>2.0802332565462831E-5</v>
      </c>
      <c r="BV9">
        <f t="shared" si="3"/>
        <v>2.0802332565462831E-5</v>
      </c>
      <c r="BW9">
        <f t="shared" si="3"/>
        <v>2.0802332565462831E-5</v>
      </c>
      <c r="BX9">
        <f t="shared" si="3"/>
        <v>2.0802332565462831E-5</v>
      </c>
      <c r="BY9">
        <f t="shared" si="3"/>
        <v>2.0802332565462831E-5</v>
      </c>
      <c r="BZ9">
        <f t="shared" si="3"/>
        <v>2.0802332565462831E-5</v>
      </c>
      <c r="CA9">
        <f t="shared" si="3"/>
        <v>2.0802332565462831E-5</v>
      </c>
      <c r="CB9">
        <f t="shared" si="3"/>
        <v>2.0802332565462831E-5</v>
      </c>
      <c r="CC9">
        <f t="shared" si="3"/>
        <v>2.0802332565462831E-5</v>
      </c>
      <c r="CD9">
        <f t="shared" si="3"/>
        <v>2.0802332565462831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211004874635564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2.1211004874635564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3.0839648366182101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8980509144180338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6986847641811466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4992306979404889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4007825248340816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34811640079628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3398307072458243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3530954690971412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3847790535283323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4248836238050044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4751838118395585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530538270541092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5752505749471731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6007315833633633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6161239604819213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6347829028974695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6707483445382268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670282857484156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7010776866794114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7246587259063376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7342791115304082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733625558591055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7281879597548384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7338316154730164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7331984523298989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7369458569981258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746564563462506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7450702312783609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7406500832743233E-5</v>
      </c>
      <c r="AG2">
        <f>AF2</f>
        <v>2.7406500832743233E-5</v>
      </c>
      <c r="AH2">
        <f t="shared" ref="AH2:CD7" si="0">AG2</f>
        <v>2.7406500832743233E-5</v>
      </c>
      <c r="AI2">
        <f t="shared" si="0"/>
        <v>2.7406500832743233E-5</v>
      </c>
      <c r="AJ2">
        <f t="shared" si="0"/>
        <v>2.7406500832743233E-5</v>
      </c>
      <c r="AK2">
        <f t="shared" si="0"/>
        <v>2.7406500832743233E-5</v>
      </c>
      <c r="AL2">
        <f t="shared" si="0"/>
        <v>2.7406500832743233E-5</v>
      </c>
      <c r="AM2">
        <f t="shared" si="0"/>
        <v>2.7406500832743233E-5</v>
      </c>
      <c r="AN2">
        <f t="shared" si="0"/>
        <v>2.7406500832743233E-5</v>
      </c>
      <c r="AO2">
        <f t="shared" si="0"/>
        <v>2.7406500832743233E-5</v>
      </c>
      <c r="AP2">
        <f t="shared" si="0"/>
        <v>2.7406500832743233E-5</v>
      </c>
      <c r="AQ2">
        <f t="shared" si="0"/>
        <v>2.7406500832743233E-5</v>
      </c>
      <c r="AR2">
        <f t="shared" si="0"/>
        <v>2.7406500832743233E-5</v>
      </c>
      <c r="AS2">
        <f t="shared" si="0"/>
        <v>2.7406500832743233E-5</v>
      </c>
      <c r="AT2">
        <f t="shared" si="0"/>
        <v>2.7406500832743233E-5</v>
      </c>
      <c r="AU2">
        <f t="shared" si="0"/>
        <v>2.7406500832743233E-5</v>
      </c>
      <c r="AV2">
        <f t="shared" si="0"/>
        <v>2.7406500832743233E-5</v>
      </c>
      <c r="AW2">
        <f t="shared" si="0"/>
        <v>2.7406500832743233E-5</v>
      </c>
      <c r="AX2">
        <f t="shared" si="0"/>
        <v>2.7406500832743233E-5</v>
      </c>
      <c r="AY2">
        <f t="shared" si="0"/>
        <v>2.7406500832743233E-5</v>
      </c>
      <c r="AZ2">
        <f t="shared" si="0"/>
        <v>2.7406500832743233E-5</v>
      </c>
      <c r="BA2">
        <f t="shared" si="0"/>
        <v>2.7406500832743233E-5</v>
      </c>
      <c r="BB2">
        <f t="shared" si="0"/>
        <v>2.7406500832743233E-5</v>
      </c>
      <c r="BC2">
        <f t="shared" si="0"/>
        <v>2.7406500832743233E-5</v>
      </c>
      <c r="BD2">
        <f t="shared" si="0"/>
        <v>2.7406500832743233E-5</v>
      </c>
      <c r="BE2">
        <f t="shared" si="0"/>
        <v>2.7406500832743233E-5</v>
      </c>
      <c r="BF2">
        <f t="shared" si="0"/>
        <v>2.7406500832743233E-5</v>
      </c>
      <c r="BG2">
        <f t="shared" si="0"/>
        <v>2.7406500832743233E-5</v>
      </c>
      <c r="BH2">
        <f t="shared" si="0"/>
        <v>2.7406500832743233E-5</v>
      </c>
      <c r="BI2">
        <f t="shared" si="0"/>
        <v>2.7406500832743233E-5</v>
      </c>
      <c r="BJ2">
        <f t="shared" si="0"/>
        <v>2.7406500832743233E-5</v>
      </c>
      <c r="BK2">
        <f t="shared" si="0"/>
        <v>2.7406500832743233E-5</v>
      </c>
      <c r="BL2">
        <f t="shared" si="0"/>
        <v>2.7406500832743233E-5</v>
      </c>
      <c r="BM2">
        <f t="shared" si="0"/>
        <v>2.7406500832743233E-5</v>
      </c>
      <c r="BN2">
        <f t="shared" si="0"/>
        <v>2.7406500832743233E-5</v>
      </c>
      <c r="BO2">
        <f t="shared" si="0"/>
        <v>2.7406500832743233E-5</v>
      </c>
      <c r="BP2">
        <f t="shared" si="0"/>
        <v>2.7406500832743233E-5</v>
      </c>
      <c r="BQ2">
        <f t="shared" si="0"/>
        <v>2.7406500832743233E-5</v>
      </c>
      <c r="BR2">
        <f t="shared" si="0"/>
        <v>2.7406500832743233E-5</v>
      </c>
      <c r="BS2">
        <f t="shared" si="0"/>
        <v>2.7406500832743233E-5</v>
      </c>
      <c r="BT2">
        <f t="shared" si="0"/>
        <v>2.7406500832743233E-5</v>
      </c>
      <c r="BU2">
        <f t="shared" si="0"/>
        <v>2.7406500832743233E-5</v>
      </c>
      <c r="BV2">
        <f t="shared" si="0"/>
        <v>2.7406500832743233E-5</v>
      </c>
      <c r="BW2">
        <f t="shared" si="0"/>
        <v>2.7406500832743233E-5</v>
      </c>
      <c r="BX2">
        <f t="shared" si="0"/>
        <v>2.7406500832743233E-5</v>
      </c>
      <c r="BY2">
        <f t="shared" si="0"/>
        <v>2.7406500832743233E-5</v>
      </c>
      <c r="BZ2">
        <f t="shared" si="0"/>
        <v>2.7406500832743233E-5</v>
      </c>
      <c r="CA2">
        <f t="shared" si="0"/>
        <v>2.7406500832743233E-5</v>
      </c>
      <c r="CB2">
        <f t="shared" si="0"/>
        <v>2.7406500832743233E-5</v>
      </c>
      <c r="CC2">
        <f t="shared" si="0"/>
        <v>2.7406500832743233E-5</v>
      </c>
      <c r="CD2">
        <f t="shared" si="0"/>
        <v>2.7406500832743233E-5</v>
      </c>
    </row>
    <row r="3" spans="1:82">
      <c r="A3" s="16" t="s">
        <v>326</v>
      </c>
      <c r="B3">
        <f t="shared" ref="B3:B9" si="1">C3</f>
        <v>1.430913657216666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30913657216666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0575715920055791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269948442288803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113287079030584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0119029209329825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9311109813139388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8721547616924669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8423158537383254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8335545289167345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8436858048898312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8660264419560528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8985249591005601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9403090301514225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97955024556993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0084350918482508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0289207336403605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0475339111977231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0748016766245353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0833689196908059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1053780471691839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1258802764606124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1384640182147017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1430331130151066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1420362603990126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1452648929355906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1451881256682095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1468591359257175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1522132120948725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1521140076303448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1491085450725314E-5</v>
      </c>
      <c r="AG3">
        <f t="shared" ref="AG3:AV9" si="2">AF3</f>
        <v>2.1491085450725314E-5</v>
      </c>
      <c r="AH3">
        <f t="shared" si="2"/>
        <v>2.1491085450725314E-5</v>
      </c>
      <c r="AI3">
        <f t="shared" si="2"/>
        <v>2.1491085450725314E-5</v>
      </c>
      <c r="AJ3">
        <f t="shared" si="2"/>
        <v>2.1491085450725314E-5</v>
      </c>
      <c r="AK3">
        <f t="shared" si="2"/>
        <v>2.1491085450725314E-5</v>
      </c>
      <c r="AL3">
        <f t="shared" si="2"/>
        <v>2.1491085450725314E-5</v>
      </c>
      <c r="AM3">
        <f t="shared" si="2"/>
        <v>2.1491085450725314E-5</v>
      </c>
      <c r="AN3">
        <f t="shared" si="2"/>
        <v>2.1491085450725314E-5</v>
      </c>
      <c r="AO3">
        <f t="shared" si="2"/>
        <v>2.1491085450725314E-5</v>
      </c>
      <c r="AP3">
        <f t="shared" si="2"/>
        <v>2.1491085450725314E-5</v>
      </c>
      <c r="AQ3">
        <f t="shared" si="2"/>
        <v>2.1491085450725314E-5</v>
      </c>
      <c r="AR3">
        <f t="shared" si="2"/>
        <v>2.1491085450725314E-5</v>
      </c>
      <c r="AS3">
        <f t="shared" si="2"/>
        <v>2.1491085450725314E-5</v>
      </c>
      <c r="AT3">
        <f t="shared" si="2"/>
        <v>2.1491085450725314E-5</v>
      </c>
      <c r="AU3">
        <f t="shared" si="2"/>
        <v>2.1491085450725314E-5</v>
      </c>
      <c r="AV3">
        <f t="shared" si="2"/>
        <v>2.1491085450725314E-5</v>
      </c>
      <c r="AW3">
        <f t="shared" si="0"/>
        <v>2.1491085450725314E-5</v>
      </c>
      <c r="AX3">
        <f t="shared" si="0"/>
        <v>2.1491085450725314E-5</v>
      </c>
      <c r="AY3">
        <f t="shared" si="0"/>
        <v>2.1491085450725314E-5</v>
      </c>
      <c r="AZ3">
        <f t="shared" si="0"/>
        <v>2.1491085450725314E-5</v>
      </c>
      <c r="BA3">
        <f t="shared" si="0"/>
        <v>2.1491085450725314E-5</v>
      </c>
      <c r="BB3">
        <f t="shared" si="0"/>
        <v>2.1491085450725314E-5</v>
      </c>
      <c r="BC3">
        <f t="shared" si="0"/>
        <v>2.1491085450725314E-5</v>
      </c>
      <c r="BD3">
        <f t="shared" si="0"/>
        <v>2.1491085450725314E-5</v>
      </c>
      <c r="BE3">
        <f t="shared" si="0"/>
        <v>2.1491085450725314E-5</v>
      </c>
      <c r="BF3">
        <f t="shared" si="0"/>
        <v>2.1491085450725314E-5</v>
      </c>
      <c r="BG3">
        <f t="shared" si="0"/>
        <v>2.1491085450725314E-5</v>
      </c>
      <c r="BH3">
        <f t="shared" si="0"/>
        <v>2.1491085450725314E-5</v>
      </c>
      <c r="BI3">
        <f t="shared" si="0"/>
        <v>2.1491085450725314E-5</v>
      </c>
      <c r="BJ3">
        <f t="shared" si="0"/>
        <v>2.1491085450725314E-5</v>
      </c>
      <c r="BK3">
        <f t="shared" si="0"/>
        <v>2.1491085450725314E-5</v>
      </c>
      <c r="BL3">
        <f t="shared" si="0"/>
        <v>2.1491085450725314E-5</v>
      </c>
      <c r="BM3">
        <f t="shared" si="0"/>
        <v>2.1491085450725314E-5</v>
      </c>
      <c r="BN3">
        <f t="shared" si="0"/>
        <v>2.1491085450725314E-5</v>
      </c>
      <c r="BO3">
        <f t="shared" si="0"/>
        <v>2.1491085450725314E-5</v>
      </c>
      <c r="BP3">
        <f t="shared" si="0"/>
        <v>2.1491085450725314E-5</v>
      </c>
      <c r="BQ3">
        <f t="shared" si="0"/>
        <v>2.1491085450725314E-5</v>
      </c>
      <c r="BR3">
        <f t="shared" si="0"/>
        <v>2.1491085450725314E-5</v>
      </c>
      <c r="BS3">
        <f t="shared" si="0"/>
        <v>2.1491085450725314E-5</v>
      </c>
      <c r="BT3">
        <f t="shared" si="0"/>
        <v>2.1491085450725314E-5</v>
      </c>
      <c r="BU3">
        <f t="shared" si="0"/>
        <v>2.1491085450725314E-5</v>
      </c>
      <c r="BV3">
        <f t="shared" si="0"/>
        <v>2.1491085450725314E-5</v>
      </c>
      <c r="BW3">
        <f t="shared" si="0"/>
        <v>2.1491085450725314E-5</v>
      </c>
      <c r="BX3">
        <f t="shared" si="0"/>
        <v>2.1491085450725314E-5</v>
      </c>
      <c r="BY3">
        <f t="shared" si="0"/>
        <v>2.1491085450725314E-5</v>
      </c>
      <c r="BZ3">
        <f t="shared" si="0"/>
        <v>2.1491085450725314E-5</v>
      </c>
      <c r="CA3">
        <f t="shared" si="0"/>
        <v>2.1491085450725314E-5</v>
      </c>
      <c r="CB3">
        <f t="shared" si="0"/>
        <v>2.1491085450725314E-5</v>
      </c>
      <c r="CC3">
        <f t="shared" si="0"/>
        <v>2.1491085450725314E-5</v>
      </c>
      <c r="CD3">
        <f t="shared" si="0"/>
        <v>2.1491085450725314E-5</v>
      </c>
    </row>
    <row r="4" spans="1:82">
      <c r="A4" s="16" t="s">
        <v>327</v>
      </c>
      <c r="B4">
        <f t="shared" si="1"/>
        <v>1.6717683290991621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6717683290991621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2747895883925409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4397474351488783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460367514601478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3763902737919207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2902969820729802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2208146028406826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1810482716508285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1659585104233443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1728420379758899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1953371930180852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2315600104548664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2776025939609984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3236630436300805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3605742748285272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3882297877947534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4128707997352534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4446378832843445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4600806973221212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4852275395541389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50986262515766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52737503808115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5362877259847317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5383947130846185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5429761201770585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5446548422782336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5474382161617991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5536546821962057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555485048802419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5540602876711751E-5</v>
      </c>
      <c r="AG4">
        <f t="shared" si="2"/>
        <v>2.5540602876711751E-5</v>
      </c>
      <c r="AH4">
        <f t="shared" si="0"/>
        <v>2.5540602876711751E-5</v>
      </c>
      <c r="AI4">
        <f t="shared" si="0"/>
        <v>2.5540602876711751E-5</v>
      </c>
      <c r="AJ4">
        <f t="shared" si="0"/>
        <v>2.5540602876711751E-5</v>
      </c>
      <c r="AK4">
        <f t="shared" si="0"/>
        <v>2.5540602876711751E-5</v>
      </c>
      <c r="AL4">
        <f t="shared" si="0"/>
        <v>2.5540602876711751E-5</v>
      </c>
      <c r="AM4">
        <f t="shared" si="0"/>
        <v>2.5540602876711751E-5</v>
      </c>
      <c r="AN4">
        <f t="shared" si="0"/>
        <v>2.5540602876711751E-5</v>
      </c>
      <c r="AO4">
        <f t="shared" si="0"/>
        <v>2.5540602876711751E-5</v>
      </c>
      <c r="AP4">
        <f t="shared" si="0"/>
        <v>2.5540602876711751E-5</v>
      </c>
      <c r="AQ4">
        <f t="shared" si="0"/>
        <v>2.5540602876711751E-5</v>
      </c>
      <c r="AR4">
        <f t="shared" si="0"/>
        <v>2.5540602876711751E-5</v>
      </c>
      <c r="AS4">
        <f t="shared" si="0"/>
        <v>2.5540602876711751E-5</v>
      </c>
      <c r="AT4">
        <f t="shared" si="0"/>
        <v>2.5540602876711751E-5</v>
      </c>
      <c r="AU4">
        <f t="shared" si="0"/>
        <v>2.5540602876711751E-5</v>
      </c>
      <c r="AV4">
        <f t="shared" si="0"/>
        <v>2.5540602876711751E-5</v>
      </c>
      <c r="AW4">
        <f t="shared" si="0"/>
        <v>2.5540602876711751E-5</v>
      </c>
      <c r="AX4">
        <f t="shared" si="0"/>
        <v>2.5540602876711751E-5</v>
      </c>
      <c r="AY4">
        <f t="shared" si="0"/>
        <v>2.5540602876711751E-5</v>
      </c>
      <c r="AZ4">
        <f t="shared" si="0"/>
        <v>2.5540602876711751E-5</v>
      </c>
      <c r="BA4">
        <f t="shared" si="0"/>
        <v>2.5540602876711751E-5</v>
      </c>
      <c r="BB4">
        <f t="shared" si="0"/>
        <v>2.5540602876711751E-5</v>
      </c>
      <c r="BC4">
        <f t="shared" si="0"/>
        <v>2.5540602876711751E-5</v>
      </c>
      <c r="BD4">
        <f t="shared" si="0"/>
        <v>2.5540602876711751E-5</v>
      </c>
      <c r="BE4">
        <f t="shared" si="0"/>
        <v>2.5540602876711751E-5</v>
      </c>
      <c r="BF4">
        <f t="shared" si="0"/>
        <v>2.5540602876711751E-5</v>
      </c>
      <c r="BG4">
        <f t="shared" si="0"/>
        <v>2.5540602876711751E-5</v>
      </c>
      <c r="BH4">
        <f t="shared" si="0"/>
        <v>2.5540602876711751E-5</v>
      </c>
      <c r="BI4">
        <f t="shared" si="0"/>
        <v>2.5540602876711751E-5</v>
      </c>
      <c r="BJ4">
        <f t="shared" si="0"/>
        <v>2.5540602876711751E-5</v>
      </c>
      <c r="BK4">
        <f t="shared" si="0"/>
        <v>2.5540602876711751E-5</v>
      </c>
      <c r="BL4">
        <f t="shared" si="0"/>
        <v>2.5540602876711751E-5</v>
      </c>
      <c r="BM4">
        <f t="shared" si="0"/>
        <v>2.5540602876711751E-5</v>
      </c>
      <c r="BN4">
        <f t="shared" si="0"/>
        <v>2.5540602876711751E-5</v>
      </c>
      <c r="BO4">
        <f t="shared" si="0"/>
        <v>2.5540602876711751E-5</v>
      </c>
      <c r="BP4">
        <f t="shared" si="0"/>
        <v>2.5540602876711751E-5</v>
      </c>
      <c r="BQ4">
        <f t="shared" si="0"/>
        <v>2.5540602876711751E-5</v>
      </c>
      <c r="BR4">
        <f t="shared" si="0"/>
        <v>2.5540602876711751E-5</v>
      </c>
      <c r="BS4">
        <f t="shared" si="0"/>
        <v>2.5540602876711751E-5</v>
      </c>
      <c r="BT4">
        <f t="shared" si="0"/>
        <v>2.5540602876711751E-5</v>
      </c>
      <c r="BU4">
        <f t="shared" si="0"/>
        <v>2.5540602876711751E-5</v>
      </c>
      <c r="BV4">
        <f t="shared" si="0"/>
        <v>2.5540602876711751E-5</v>
      </c>
      <c r="BW4">
        <f t="shared" si="0"/>
        <v>2.5540602876711751E-5</v>
      </c>
      <c r="BX4">
        <f t="shared" si="0"/>
        <v>2.5540602876711751E-5</v>
      </c>
      <c r="BY4">
        <f t="shared" si="0"/>
        <v>2.5540602876711751E-5</v>
      </c>
      <c r="BZ4">
        <f t="shared" si="0"/>
        <v>2.5540602876711751E-5</v>
      </c>
      <c r="CA4">
        <f t="shared" si="0"/>
        <v>2.5540602876711751E-5</v>
      </c>
      <c r="CB4">
        <f t="shared" si="0"/>
        <v>2.5540602876711751E-5</v>
      </c>
      <c r="CC4">
        <f t="shared" si="0"/>
        <v>2.5540602876711751E-5</v>
      </c>
      <c r="CD4">
        <f t="shared" si="0"/>
        <v>2.5540602876711751E-5</v>
      </c>
    </row>
    <row r="5" spans="1:82">
      <c r="A5" s="16" t="s">
        <v>328</v>
      </c>
      <c r="B5">
        <f t="shared" si="1"/>
        <v>1.4459177187437719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459177187437719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528370137010469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67469058358857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225818467098722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682829389739929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858142129747547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405196982796376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307361386924724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389186425743957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617402789564127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691761936095818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297591528189323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720594212704208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072005220460449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281603294667766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40895775340088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552869430297804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821568016726287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836500320315516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06102986095875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245290653087708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328081766826598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329932712794854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290893742492862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328950731962306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325474034266164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351652655421001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421908235496996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415051112735355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382358601675947E-5</v>
      </c>
      <c r="AG5">
        <f t="shared" si="2"/>
        <v>1.9382358601675947E-5</v>
      </c>
      <c r="AH5">
        <f t="shared" si="0"/>
        <v>1.9382358601675947E-5</v>
      </c>
      <c r="AI5">
        <f t="shared" si="0"/>
        <v>1.9382358601675947E-5</v>
      </c>
      <c r="AJ5">
        <f t="shared" si="0"/>
        <v>1.9382358601675947E-5</v>
      </c>
      <c r="AK5">
        <f t="shared" si="0"/>
        <v>1.9382358601675947E-5</v>
      </c>
      <c r="AL5">
        <f t="shared" si="0"/>
        <v>1.9382358601675947E-5</v>
      </c>
      <c r="AM5">
        <f t="shared" si="0"/>
        <v>1.9382358601675947E-5</v>
      </c>
      <c r="AN5">
        <f t="shared" si="0"/>
        <v>1.9382358601675947E-5</v>
      </c>
      <c r="AO5">
        <f t="shared" si="0"/>
        <v>1.9382358601675947E-5</v>
      </c>
      <c r="AP5">
        <f t="shared" si="0"/>
        <v>1.9382358601675947E-5</v>
      </c>
      <c r="AQ5">
        <f t="shared" si="0"/>
        <v>1.9382358601675947E-5</v>
      </c>
      <c r="AR5">
        <f t="shared" si="0"/>
        <v>1.9382358601675947E-5</v>
      </c>
      <c r="AS5">
        <f t="shared" si="0"/>
        <v>1.9382358601675947E-5</v>
      </c>
      <c r="AT5">
        <f t="shared" si="0"/>
        <v>1.9382358601675947E-5</v>
      </c>
      <c r="AU5">
        <f t="shared" si="0"/>
        <v>1.9382358601675947E-5</v>
      </c>
      <c r="AV5">
        <f t="shared" si="0"/>
        <v>1.9382358601675947E-5</v>
      </c>
      <c r="AW5">
        <f t="shared" si="0"/>
        <v>1.9382358601675947E-5</v>
      </c>
      <c r="AX5">
        <f t="shared" si="0"/>
        <v>1.9382358601675947E-5</v>
      </c>
      <c r="AY5">
        <f t="shared" si="0"/>
        <v>1.9382358601675947E-5</v>
      </c>
      <c r="AZ5">
        <f t="shared" si="0"/>
        <v>1.9382358601675947E-5</v>
      </c>
      <c r="BA5">
        <f t="shared" si="0"/>
        <v>1.9382358601675947E-5</v>
      </c>
      <c r="BB5">
        <f t="shared" si="0"/>
        <v>1.9382358601675947E-5</v>
      </c>
      <c r="BC5">
        <f t="shared" si="0"/>
        <v>1.9382358601675947E-5</v>
      </c>
      <c r="BD5">
        <f t="shared" si="0"/>
        <v>1.9382358601675947E-5</v>
      </c>
      <c r="BE5">
        <f t="shared" si="0"/>
        <v>1.9382358601675947E-5</v>
      </c>
      <c r="BF5">
        <f t="shared" si="0"/>
        <v>1.9382358601675947E-5</v>
      </c>
      <c r="BG5">
        <f t="shared" si="0"/>
        <v>1.9382358601675947E-5</v>
      </c>
      <c r="BH5">
        <f t="shared" si="0"/>
        <v>1.9382358601675947E-5</v>
      </c>
      <c r="BI5">
        <f t="shared" si="0"/>
        <v>1.9382358601675947E-5</v>
      </c>
      <c r="BJ5">
        <f t="shared" si="0"/>
        <v>1.9382358601675947E-5</v>
      </c>
      <c r="BK5">
        <f t="shared" si="0"/>
        <v>1.9382358601675947E-5</v>
      </c>
      <c r="BL5">
        <f t="shared" si="0"/>
        <v>1.9382358601675947E-5</v>
      </c>
      <c r="BM5">
        <f t="shared" si="0"/>
        <v>1.9382358601675947E-5</v>
      </c>
      <c r="BN5">
        <f t="shared" si="0"/>
        <v>1.9382358601675947E-5</v>
      </c>
      <c r="BO5">
        <f t="shared" si="0"/>
        <v>1.9382358601675947E-5</v>
      </c>
      <c r="BP5">
        <f t="shared" si="0"/>
        <v>1.9382358601675947E-5</v>
      </c>
      <c r="BQ5">
        <f t="shared" si="0"/>
        <v>1.9382358601675947E-5</v>
      </c>
      <c r="BR5">
        <f t="shared" si="0"/>
        <v>1.9382358601675947E-5</v>
      </c>
      <c r="BS5">
        <f t="shared" si="0"/>
        <v>1.9382358601675947E-5</v>
      </c>
      <c r="BT5">
        <f t="shared" si="0"/>
        <v>1.9382358601675947E-5</v>
      </c>
      <c r="BU5">
        <f t="shared" si="0"/>
        <v>1.9382358601675947E-5</v>
      </c>
      <c r="BV5">
        <f t="shared" si="0"/>
        <v>1.9382358601675947E-5</v>
      </c>
      <c r="BW5">
        <f t="shared" si="0"/>
        <v>1.9382358601675947E-5</v>
      </c>
      <c r="BX5">
        <f t="shared" si="0"/>
        <v>1.9382358601675947E-5</v>
      </c>
      <c r="BY5">
        <f t="shared" si="0"/>
        <v>1.9382358601675947E-5</v>
      </c>
      <c r="BZ5">
        <f t="shared" si="0"/>
        <v>1.9382358601675947E-5</v>
      </c>
      <c r="CA5">
        <f t="shared" si="0"/>
        <v>1.9382358601675947E-5</v>
      </c>
      <c r="CB5">
        <f t="shared" si="0"/>
        <v>1.9382358601675947E-5</v>
      </c>
      <c r="CC5">
        <f t="shared" si="0"/>
        <v>1.9382358601675947E-5</v>
      </c>
      <c r="CD5">
        <f t="shared" si="0"/>
        <v>1.9382358601675947E-5</v>
      </c>
    </row>
    <row r="6" spans="1:82">
      <c r="A6" s="16" t="s">
        <v>329</v>
      </c>
      <c r="B6">
        <f t="shared" si="1"/>
        <v>1.430913657216666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30913657216666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581102287837103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519072280119003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0144752955879011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835549628971098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711779467217825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6119690654041325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6016889612377003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6154802735399103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497144217506709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6938180279784512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498209323978172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8123725677730955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638485048457241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893763054148415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9119289279595352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336121984435508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753404553227776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755627182067125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0112914505765975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393597180090584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511575871261915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506506515348483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442970168338293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507838624185658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501138221625134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544718109788032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657901209145537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642128830732489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590018201488694E-5</v>
      </c>
      <c r="AG6">
        <f t="shared" si="2"/>
        <v>2.0590018201488694E-5</v>
      </c>
      <c r="AH6">
        <f t="shared" si="0"/>
        <v>2.0590018201488694E-5</v>
      </c>
      <c r="AI6">
        <f t="shared" si="0"/>
        <v>2.0590018201488694E-5</v>
      </c>
      <c r="AJ6">
        <f t="shared" si="0"/>
        <v>2.0590018201488694E-5</v>
      </c>
      <c r="AK6">
        <f t="shared" si="0"/>
        <v>2.0590018201488694E-5</v>
      </c>
      <c r="AL6">
        <f t="shared" si="0"/>
        <v>2.0590018201488694E-5</v>
      </c>
      <c r="AM6">
        <f t="shared" si="0"/>
        <v>2.0590018201488694E-5</v>
      </c>
      <c r="AN6">
        <f t="shared" si="0"/>
        <v>2.0590018201488694E-5</v>
      </c>
      <c r="AO6">
        <f t="shared" si="0"/>
        <v>2.0590018201488694E-5</v>
      </c>
      <c r="AP6">
        <f t="shared" si="0"/>
        <v>2.0590018201488694E-5</v>
      </c>
      <c r="AQ6">
        <f t="shared" si="0"/>
        <v>2.0590018201488694E-5</v>
      </c>
      <c r="AR6">
        <f t="shared" si="0"/>
        <v>2.0590018201488694E-5</v>
      </c>
      <c r="AS6">
        <f t="shared" si="0"/>
        <v>2.0590018201488694E-5</v>
      </c>
      <c r="AT6">
        <f t="shared" si="0"/>
        <v>2.0590018201488694E-5</v>
      </c>
      <c r="AU6">
        <f t="shared" si="0"/>
        <v>2.0590018201488694E-5</v>
      </c>
      <c r="AV6">
        <f t="shared" si="0"/>
        <v>2.0590018201488694E-5</v>
      </c>
      <c r="AW6">
        <f t="shared" si="0"/>
        <v>2.0590018201488694E-5</v>
      </c>
      <c r="AX6">
        <f t="shared" si="0"/>
        <v>2.0590018201488694E-5</v>
      </c>
      <c r="AY6">
        <f t="shared" si="0"/>
        <v>2.0590018201488694E-5</v>
      </c>
      <c r="AZ6">
        <f t="shared" si="0"/>
        <v>2.0590018201488694E-5</v>
      </c>
      <c r="BA6">
        <f t="shared" si="0"/>
        <v>2.0590018201488694E-5</v>
      </c>
      <c r="BB6">
        <f t="shared" si="0"/>
        <v>2.0590018201488694E-5</v>
      </c>
      <c r="BC6">
        <f t="shared" si="0"/>
        <v>2.0590018201488694E-5</v>
      </c>
      <c r="BD6">
        <f t="shared" si="0"/>
        <v>2.0590018201488694E-5</v>
      </c>
      <c r="BE6">
        <f t="shared" si="0"/>
        <v>2.0590018201488694E-5</v>
      </c>
      <c r="BF6">
        <f t="shared" si="0"/>
        <v>2.0590018201488694E-5</v>
      </c>
      <c r="BG6">
        <f t="shared" si="0"/>
        <v>2.0590018201488694E-5</v>
      </c>
      <c r="BH6">
        <f t="shared" si="0"/>
        <v>2.0590018201488694E-5</v>
      </c>
      <c r="BI6">
        <f t="shared" si="0"/>
        <v>2.0590018201488694E-5</v>
      </c>
      <c r="BJ6">
        <f t="shared" si="0"/>
        <v>2.0590018201488694E-5</v>
      </c>
      <c r="BK6">
        <f t="shared" si="0"/>
        <v>2.0590018201488694E-5</v>
      </c>
      <c r="BL6">
        <f t="shared" si="0"/>
        <v>2.0590018201488694E-5</v>
      </c>
      <c r="BM6">
        <f t="shared" si="0"/>
        <v>2.0590018201488694E-5</v>
      </c>
      <c r="BN6">
        <f t="shared" si="0"/>
        <v>2.0590018201488694E-5</v>
      </c>
      <c r="BO6">
        <f t="shared" si="0"/>
        <v>2.0590018201488694E-5</v>
      </c>
      <c r="BP6">
        <f t="shared" si="0"/>
        <v>2.0590018201488694E-5</v>
      </c>
      <c r="BQ6">
        <f t="shared" si="0"/>
        <v>2.0590018201488694E-5</v>
      </c>
      <c r="BR6">
        <f t="shared" si="0"/>
        <v>2.0590018201488694E-5</v>
      </c>
      <c r="BS6">
        <f t="shared" si="0"/>
        <v>2.0590018201488694E-5</v>
      </c>
      <c r="BT6">
        <f t="shared" si="0"/>
        <v>2.0590018201488694E-5</v>
      </c>
      <c r="BU6">
        <f t="shared" si="0"/>
        <v>2.0590018201488694E-5</v>
      </c>
      <c r="BV6">
        <f t="shared" si="0"/>
        <v>2.0590018201488694E-5</v>
      </c>
      <c r="BW6">
        <f t="shared" si="0"/>
        <v>2.0590018201488694E-5</v>
      </c>
      <c r="BX6">
        <f t="shared" si="0"/>
        <v>2.0590018201488694E-5</v>
      </c>
      <c r="BY6">
        <f t="shared" si="0"/>
        <v>2.0590018201488694E-5</v>
      </c>
      <c r="BZ6">
        <f t="shared" si="0"/>
        <v>2.0590018201488694E-5</v>
      </c>
      <c r="CA6">
        <f t="shared" si="0"/>
        <v>2.0590018201488694E-5</v>
      </c>
      <c r="CB6">
        <f t="shared" si="0"/>
        <v>2.0590018201488694E-5</v>
      </c>
      <c r="CC6">
        <f t="shared" si="0"/>
        <v>2.0590018201488694E-5</v>
      </c>
      <c r="CD6">
        <f t="shared" si="0"/>
        <v>2.0590018201488694E-5</v>
      </c>
    </row>
    <row r="7" spans="1:82">
      <c r="A7" s="16" t="s">
        <v>330</v>
      </c>
      <c r="B7">
        <f t="shared" si="1"/>
        <v>1.430913657216666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30913657216666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0575715920055791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269948442288803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113287079030584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0119029209329825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9311109813139388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8721547616924669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8423158537383254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8335545289167345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8436858048898312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8660264419560528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8985249591005601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9403090301514225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97955024556993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0084350918482508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0289207336403605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0475339111977231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0748016766245353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0833689196908059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1053780471691839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1258802764606124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1384640182147017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1430331130151066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1420362603990126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1452648929355906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1451881256682095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1468591359257175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1522132120948725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1521140076303448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1491085450725314E-5</v>
      </c>
      <c r="AG7">
        <f t="shared" si="2"/>
        <v>2.1491085450725314E-5</v>
      </c>
      <c r="AH7">
        <f t="shared" si="0"/>
        <v>2.1491085450725314E-5</v>
      </c>
      <c r="AI7">
        <f t="shared" si="0"/>
        <v>2.1491085450725314E-5</v>
      </c>
      <c r="AJ7">
        <f t="shared" si="0"/>
        <v>2.1491085450725314E-5</v>
      </c>
      <c r="AK7">
        <f t="shared" si="0"/>
        <v>2.1491085450725314E-5</v>
      </c>
      <c r="AL7">
        <f t="shared" si="0"/>
        <v>2.1491085450725314E-5</v>
      </c>
      <c r="AM7">
        <f t="shared" si="0"/>
        <v>2.1491085450725314E-5</v>
      </c>
      <c r="AN7">
        <f t="shared" si="0"/>
        <v>2.1491085450725314E-5</v>
      </c>
      <c r="AO7">
        <f t="shared" si="0"/>
        <v>2.1491085450725314E-5</v>
      </c>
      <c r="AP7">
        <f t="shared" si="0"/>
        <v>2.1491085450725314E-5</v>
      </c>
      <c r="AQ7">
        <f t="shared" si="0"/>
        <v>2.1491085450725314E-5</v>
      </c>
      <c r="AR7">
        <f t="shared" si="0"/>
        <v>2.1491085450725314E-5</v>
      </c>
      <c r="AS7">
        <f t="shared" si="0"/>
        <v>2.1491085450725314E-5</v>
      </c>
      <c r="AT7">
        <f t="shared" si="0"/>
        <v>2.1491085450725314E-5</v>
      </c>
      <c r="AU7">
        <f t="shared" si="0"/>
        <v>2.1491085450725314E-5</v>
      </c>
      <c r="AV7">
        <f t="shared" si="0"/>
        <v>2.1491085450725314E-5</v>
      </c>
      <c r="AW7">
        <f t="shared" si="0"/>
        <v>2.1491085450725314E-5</v>
      </c>
      <c r="AX7">
        <f t="shared" si="0"/>
        <v>2.1491085450725314E-5</v>
      </c>
      <c r="AY7">
        <f t="shared" si="0"/>
        <v>2.1491085450725314E-5</v>
      </c>
      <c r="AZ7">
        <f t="shared" si="0"/>
        <v>2.1491085450725314E-5</v>
      </c>
      <c r="BA7">
        <f t="shared" si="0"/>
        <v>2.1491085450725314E-5</v>
      </c>
      <c r="BB7">
        <f t="shared" si="0"/>
        <v>2.1491085450725314E-5</v>
      </c>
      <c r="BC7">
        <f t="shared" si="0"/>
        <v>2.1491085450725314E-5</v>
      </c>
      <c r="BD7">
        <f t="shared" si="0"/>
        <v>2.1491085450725314E-5</v>
      </c>
      <c r="BE7">
        <f t="shared" si="0"/>
        <v>2.1491085450725314E-5</v>
      </c>
      <c r="BF7">
        <f t="shared" si="0"/>
        <v>2.1491085450725314E-5</v>
      </c>
      <c r="BG7">
        <f t="shared" ref="AH7:CD9" si="3">BF7</f>
        <v>2.1491085450725314E-5</v>
      </c>
      <c r="BH7">
        <f t="shared" si="3"/>
        <v>2.1491085450725314E-5</v>
      </c>
      <c r="BI7">
        <f t="shared" si="3"/>
        <v>2.1491085450725314E-5</v>
      </c>
      <c r="BJ7">
        <f t="shared" si="3"/>
        <v>2.1491085450725314E-5</v>
      </c>
      <c r="BK7">
        <f t="shared" si="3"/>
        <v>2.1491085450725314E-5</v>
      </c>
      <c r="BL7">
        <f t="shared" si="3"/>
        <v>2.1491085450725314E-5</v>
      </c>
      <c r="BM7">
        <f t="shared" si="3"/>
        <v>2.1491085450725314E-5</v>
      </c>
      <c r="BN7">
        <f t="shared" si="3"/>
        <v>2.1491085450725314E-5</v>
      </c>
      <c r="BO7">
        <f t="shared" si="3"/>
        <v>2.1491085450725314E-5</v>
      </c>
      <c r="BP7">
        <f t="shared" si="3"/>
        <v>2.1491085450725314E-5</v>
      </c>
      <c r="BQ7">
        <f t="shared" si="3"/>
        <v>2.1491085450725314E-5</v>
      </c>
      <c r="BR7">
        <f t="shared" si="3"/>
        <v>2.1491085450725314E-5</v>
      </c>
      <c r="BS7">
        <f t="shared" si="3"/>
        <v>2.1491085450725314E-5</v>
      </c>
      <c r="BT7">
        <f t="shared" si="3"/>
        <v>2.1491085450725314E-5</v>
      </c>
      <c r="BU7">
        <f t="shared" si="3"/>
        <v>2.1491085450725314E-5</v>
      </c>
      <c r="BV7">
        <f t="shared" si="3"/>
        <v>2.1491085450725314E-5</v>
      </c>
      <c r="BW7">
        <f t="shared" si="3"/>
        <v>2.1491085450725314E-5</v>
      </c>
      <c r="BX7">
        <f t="shared" si="3"/>
        <v>2.1491085450725314E-5</v>
      </c>
      <c r="BY7">
        <f t="shared" si="3"/>
        <v>2.1491085450725314E-5</v>
      </c>
      <c r="BZ7">
        <f t="shared" si="3"/>
        <v>2.1491085450725314E-5</v>
      </c>
      <c r="CA7">
        <f t="shared" si="3"/>
        <v>2.1491085450725314E-5</v>
      </c>
      <c r="CB7">
        <f t="shared" si="3"/>
        <v>2.1491085450725314E-5</v>
      </c>
      <c r="CC7">
        <f t="shared" si="3"/>
        <v>2.1491085450725314E-5</v>
      </c>
      <c r="CD7">
        <f t="shared" si="3"/>
        <v>2.1491085450725314E-5</v>
      </c>
    </row>
    <row r="8" spans="1:82">
      <c r="A8" s="16" t="s">
        <v>331</v>
      </c>
      <c r="B8">
        <f t="shared" si="1"/>
        <v>1.430913657216666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30913657216666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0575715920055791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269948442288803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113287079030584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0119029209329825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9311109813139388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8721547616924669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8423158537383254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8335545289167345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8436858048898312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8660264419560528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8985249591005601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9403090301514225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97955024556993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0084350918482508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0289207336403605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0475339111977231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0748016766245353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0833689196908059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1053780471691839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1258802764606124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1384640182147017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1430331130151066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1420362603990126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1452648929355906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1451881256682095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1468591359257175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1522132120948725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1521140076303448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1491085450725314E-5</v>
      </c>
      <c r="AG8">
        <f t="shared" si="2"/>
        <v>2.1491085450725314E-5</v>
      </c>
      <c r="AH8">
        <f t="shared" si="3"/>
        <v>2.1491085450725314E-5</v>
      </c>
      <c r="AI8">
        <f t="shared" si="3"/>
        <v>2.1491085450725314E-5</v>
      </c>
      <c r="AJ8">
        <f t="shared" si="3"/>
        <v>2.1491085450725314E-5</v>
      </c>
      <c r="AK8">
        <f t="shared" si="3"/>
        <v>2.1491085450725314E-5</v>
      </c>
      <c r="AL8">
        <f t="shared" si="3"/>
        <v>2.1491085450725314E-5</v>
      </c>
      <c r="AM8">
        <f t="shared" si="3"/>
        <v>2.1491085450725314E-5</v>
      </c>
      <c r="AN8">
        <f t="shared" si="3"/>
        <v>2.1491085450725314E-5</v>
      </c>
      <c r="AO8">
        <f t="shared" si="3"/>
        <v>2.1491085450725314E-5</v>
      </c>
      <c r="AP8">
        <f t="shared" si="3"/>
        <v>2.1491085450725314E-5</v>
      </c>
      <c r="AQ8">
        <f t="shared" si="3"/>
        <v>2.1491085450725314E-5</v>
      </c>
      <c r="AR8">
        <f t="shared" si="3"/>
        <v>2.1491085450725314E-5</v>
      </c>
      <c r="AS8">
        <f t="shared" si="3"/>
        <v>2.1491085450725314E-5</v>
      </c>
      <c r="AT8">
        <f t="shared" si="3"/>
        <v>2.1491085450725314E-5</v>
      </c>
      <c r="AU8">
        <f t="shared" si="3"/>
        <v>2.1491085450725314E-5</v>
      </c>
      <c r="AV8">
        <f t="shared" si="3"/>
        <v>2.1491085450725314E-5</v>
      </c>
      <c r="AW8">
        <f t="shared" si="3"/>
        <v>2.1491085450725314E-5</v>
      </c>
      <c r="AX8">
        <f t="shared" si="3"/>
        <v>2.1491085450725314E-5</v>
      </c>
      <c r="AY8">
        <f t="shared" si="3"/>
        <v>2.1491085450725314E-5</v>
      </c>
      <c r="AZ8">
        <f t="shared" si="3"/>
        <v>2.1491085450725314E-5</v>
      </c>
      <c r="BA8">
        <f t="shared" si="3"/>
        <v>2.1491085450725314E-5</v>
      </c>
      <c r="BB8">
        <f t="shared" si="3"/>
        <v>2.1491085450725314E-5</v>
      </c>
      <c r="BC8">
        <f t="shared" si="3"/>
        <v>2.1491085450725314E-5</v>
      </c>
      <c r="BD8">
        <f t="shared" si="3"/>
        <v>2.1491085450725314E-5</v>
      </c>
      <c r="BE8">
        <f t="shared" si="3"/>
        <v>2.1491085450725314E-5</v>
      </c>
      <c r="BF8">
        <f t="shared" si="3"/>
        <v>2.1491085450725314E-5</v>
      </c>
      <c r="BG8">
        <f t="shared" si="3"/>
        <v>2.1491085450725314E-5</v>
      </c>
      <c r="BH8">
        <f t="shared" si="3"/>
        <v>2.1491085450725314E-5</v>
      </c>
      <c r="BI8">
        <f t="shared" si="3"/>
        <v>2.1491085450725314E-5</v>
      </c>
      <c r="BJ8">
        <f t="shared" si="3"/>
        <v>2.1491085450725314E-5</v>
      </c>
      <c r="BK8">
        <f t="shared" si="3"/>
        <v>2.1491085450725314E-5</v>
      </c>
      <c r="BL8">
        <f t="shared" si="3"/>
        <v>2.1491085450725314E-5</v>
      </c>
      <c r="BM8">
        <f t="shared" si="3"/>
        <v>2.1491085450725314E-5</v>
      </c>
      <c r="BN8">
        <f t="shared" si="3"/>
        <v>2.1491085450725314E-5</v>
      </c>
      <c r="BO8">
        <f t="shared" si="3"/>
        <v>2.1491085450725314E-5</v>
      </c>
      <c r="BP8">
        <f t="shared" si="3"/>
        <v>2.1491085450725314E-5</v>
      </c>
      <c r="BQ8">
        <f t="shared" si="3"/>
        <v>2.1491085450725314E-5</v>
      </c>
      <c r="BR8">
        <f t="shared" si="3"/>
        <v>2.1491085450725314E-5</v>
      </c>
      <c r="BS8">
        <f t="shared" si="3"/>
        <v>2.1491085450725314E-5</v>
      </c>
      <c r="BT8">
        <f t="shared" si="3"/>
        <v>2.1491085450725314E-5</v>
      </c>
      <c r="BU8">
        <f t="shared" si="3"/>
        <v>2.1491085450725314E-5</v>
      </c>
      <c r="BV8">
        <f t="shared" si="3"/>
        <v>2.1491085450725314E-5</v>
      </c>
      <c r="BW8">
        <f t="shared" si="3"/>
        <v>2.1491085450725314E-5</v>
      </c>
      <c r="BX8">
        <f t="shared" si="3"/>
        <v>2.1491085450725314E-5</v>
      </c>
      <c r="BY8">
        <f t="shared" si="3"/>
        <v>2.1491085450725314E-5</v>
      </c>
      <c r="BZ8">
        <f t="shared" si="3"/>
        <v>2.1491085450725314E-5</v>
      </c>
      <c r="CA8">
        <f t="shared" si="3"/>
        <v>2.1491085450725314E-5</v>
      </c>
      <c r="CB8">
        <f t="shared" si="3"/>
        <v>2.1491085450725314E-5</v>
      </c>
      <c r="CC8">
        <f t="shared" si="3"/>
        <v>2.1491085450725314E-5</v>
      </c>
      <c r="CD8">
        <f t="shared" si="3"/>
        <v>2.1491085450725314E-5</v>
      </c>
    </row>
    <row r="9" spans="1:82">
      <c r="A9" s="16" t="s">
        <v>332</v>
      </c>
      <c r="B9">
        <f t="shared" si="1"/>
        <v>1.430913657216666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30913657216666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0575715920055791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269948442288803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113287079030584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0119029209329825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9311109813139388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8721547616924669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8423158537383254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8335545289167345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8436858048898312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8660264419560528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8985249591005601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9403090301514225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97955024556993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0084350918482508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0289207336403605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0475339111977231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0748016766245353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0833689196908059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1053780471691839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1258802764606124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1384640182147017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1430331130151066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1420362603990126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1452648929355906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1451881256682095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1468591359257175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1522132120948725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1521140076303448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1491085450725314E-5</v>
      </c>
      <c r="AG9">
        <f t="shared" si="2"/>
        <v>2.1491085450725314E-5</v>
      </c>
      <c r="AH9">
        <f t="shared" si="3"/>
        <v>2.1491085450725314E-5</v>
      </c>
      <c r="AI9">
        <f t="shared" si="3"/>
        <v>2.1491085450725314E-5</v>
      </c>
      <c r="AJ9">
        <f t="shared" si="3"/>
        <v>2.1491085450725314E-5</v>
      </c>
      <c r="AK9">
        <f t="shared" si="3"/>
        <v>2.1491085450725314E-5</v>
      </c>
      <c r="AL9">
        <f t="shared" si="3"/>
        <v>2.1491085450725314E-5</v>
      </c>
      <c r="AM9">
        <f t="shared" si="3"/>
        <v>2.1491085450725314E-5</v>
      </c>
      <c r="AN9">
        <f t="shared" si="3"/>
        <v>2.1491085450725314E-5</v>
      </c>
      <c r="AO9">
        <f t="shared" si="3"/>
        <v>2.1491085450725314E-5</v>
      </c>
      <c r="AP9">
        <f t="shared" si="3"/>
        <v>2.1491085450725314E-5</v>
      </c>
      <c r="AQ9">
        <f t="shared" si="3"/>
        <v>2.1491085450725314E-5</v>
      </c>
      <c r="AR9">
        <f t="shared" si="3"/>
        <v>2.1491085450725314E-5</v>
      </c>
      <c r="AS9">
        <f t="shared" si="3"/>
        <v>2.1491085450725314E-5</v>
      </c>
      <c r="AT9">
        <f t="shared" si="3"/>
        <v>2.1491085450725314E-5</v>
      </c>
      <c r="AU9">
        <f t="shared" si="3"/>
        <v>2.1491085450725314E-5</v>
      </c>
      <c r="AV9">
        <f t="shared" si="3"/>
        <v>2.1491085450725314E-5</v>
      </c>
      <c r="AW9">
        <f t="shared" si="3"/>
        <v>2.1491085450725314E-5</v>
      </c>
      <c r="AX9">
        <f t="shared" si="3"/>
        <v>2.1491085450725314E-5</v>
      </c>
      <c r="AY9">
        <f t="shared" si="3"/>
        <v>2.1491085450725314E-5</v>
      </c>
      <c r="AZ9">
        <f t="shared" si="3"/>
        <v>2.1491085450725314E-5</v>
      </c>
      <c r="BA9">
        <f t="shared" si="3"/>
        <v>2.1491085450725314E-5</v>
      </c>
      <c r="BB9">
        <f t="shared" si="3"/>
        <v>2.1491085450725314E-5</v>
      </c>
      <c r="BC9">
        <f t="shared" si="3"/>
        <v>2.1491085450725314E-5</v>
      </c>
      <c r="BD9">
        <f t="shared" si="3"/>
        <v>2.1491085450725314E-5</v>
      </c>
      <c r="BE9">
        <f t="shared" si="3"/>
        <v>2.1491085450725314E-5</v>
      </c>
      <c r="BF9">
        <f t="shared" si="3"/>
        <v>2.1491085450725314E-5</v>
      </c>
      <c r="BG9">
        <f t="shared" si="3"/>
        <v>2.1491085450725314E-5</v>
      </c>
      <c r="BH9">
        <f t="shared" si="3"/>
        <v>2.1491085450725314E-5</v>
      </c>
      <c r="BI9">
        <f t="shared" si="3"/>
        <v>2.1491085450725314E-5</v>
      </c>
      <c r="BJ9">
        <f t="shared" si="3"/>
        <v>2.1491085450725314E-5</v>
      </c>
      <c r="BK9">
        <f t="shared" si="3"/>
        <v>2.1491085450725314E-5</v>
      </c>
      <c r="BL9">
        <f t="shared" si="3"/>
        <v>2.1491085450725314E-5</v>
      </c>
      <c r="BM9">
        <f t="shared" si="3"/>
        <v>2.1491085450725314E-5</v>
      </c>
      <c r="BN9">
        <f t="shared" si="3"/>
        <v>2.1491085450725314E-5</v>
      </c>
      <c r="BO9">
        <f t="shared" si="3"/>
        <v>2.1491085450725314E-5</v>
      </c>
      <c r="BP9">
        <f t="shared" si="3"/>
        <v>2.1491085450725314E-5</v>
      </c>
      <c r="BQ9">
        <f t="shared" si="3"/>
        <v>2.1491085450725314E-5</v>
      </c>
      <c r="BR9">
        <f t="shared" si="3"/>
        <v>2.1491085450725314E-5</v>
      </c>
      <c r="BS9">
        <f t="shared" si="3"/>
        <v>2.1491085450725314E-5</v>
      </c>
      <c r="BT9">
        <f t="shared" si="3"/>
        <v>2.1491085450725314E-5</v>
      </c>
      <c r="BU9">
        <f t="shared" si="3"/>
        <v>2.1491085450725314E-5</v>
      </c>
      <c r="BV9">
        <f t="shared" si="3"/>
        <v>2.1491085450725314E-5</v>
      </c>
      <c r="BW9">
        <f t="shared" si="3"/>
        <v>2.1491085450725314E-5</v>
      </c>
      <c r="BX9">
        <f t="shared" si="3"/>
        <v>2.1491085450725314E-5</v>
      </c>
      <c r="BY9">
        <f t="shared" si="3"/>
        <v>2.1491085450725314E-5</v>
      </c>
      <c r="BZ9">
        <f t="shared" si="3"/>
        <v>2.1491085450725314E-5</v>
      </c>
      <c r="CA9">
        <f t="shared" si="3"/>
        <v>2.1491085450725314E-5</v>
      </c>
      <c r="CB9">
        <f t="shared" si="3"/>
        <v>2.1491085450725314E-5</v>
      </c>
      <c r="CC9">
        <f t="shared" si="3"/>
        <v>2.1491085450725314E-5</v>
      </c>
      <c r="CD9">
        <f t="shared" si="3"/>
        <v>2.1491085450725314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8" t="s">
        <v>4726</v>
      </c>
      <c r="B1" s="448" t="s">
        <v>4727</v>
      </c>
      <c r="C1" s="448" t="s">
        <v>4728</v>
      </c>
      <c r="D1" s="448" t="s">
        <v>4729</v>
      </c>
      <c r="E1" s="448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0" t="s">
        <v>4736</v>
      </c>
      <c r="L1" t="s">
        <v>4724</v>
      </c>
    </row>
    <row r="2" spans="1:12" ht="15.75" thickBot="1">
      <c r="A2" s="448"/>
      <c r="B2" s="448"/>
      <c r="C2" s="448"/>
      <c r="D2" s="448"/>
      <c r="E2" s="448"/>
      <c r="F2" s="241" t="s">
        <v>4737</v>
      </c>
      <c r="G2" s="241"/>
      <c r="H2" s="241"/>
      <c r="I2" s="241"/>
      <c r="J2" s="242"/>
      <c r="K2" s="431"/>
    </row>
    <row r="3" spans="1:12" ht="30" customHeight="1">
      <c r="A3" s="243">
        <v>45383</v>
      </c>
      <c r="B3" s="442" t="s">
        <v>4738</v>
      </c>
      <c r="C3" s="444"/>
      <c r="D3" s="432">
        <v>1.718</v>
      </c>
      <c r="E3" s="446" t="s">
        <v>4739</v>
      </c>
      <c r="F3" s="432">
        <v>1.7030000000000001</v>
      </c>
      <c r="G3" s="432">
        <v>1.7170000000000001</v>
      </c>
      <c r="H3" s="432">
        <v>1.718</v>
      </c>
      <c r="I3" s="432">
        <v>1.712</v>
      </c>
      <c r="J3" s="432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3"/>
      <c r="C4" s="445"/>
      <c r="D4" s="433"/>
      <c r="E4" s="447"/>
      <c r="F4" s="433"/>
      <c r="G4" s="433"/>
      <c r="H4" s="433"/>
      <c r="I4" s="433"/>
      <c r="J4" s="43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4" t="s">
        <v>4738</v>
      </c>
      <c r="C5" s="436"/>
      <c r="D5" s="438">
        <v>1.85</v>
      </c>
      <c r="E5" s="440" t="s">
        <v>4742</v>
      </c>
      <c r="F5" s="438">
        <v>1.833</v>
      </c>
      <c r="G5" s="438">
        <v>1.8440000000000001</v>
      </c>
      <c r="H5" s="438">
        <v>1.85</v>
      </c>
      <c r="I5" s="438">
        <v>1.843</v>
      </c>
      <c r="J5" s="438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5"/>
      <c r="C6" s="437"/>
      <c r="D6" s="439"/>
      <c r="E6" s="441"/>
      <c r="F6" s="439"/>
      <c r="G6" s="439"/>
      <c r="H6" s="439"/>
      <c r="I6" s="439"/>
      <c r="J6" s="43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0" t="s">
        <v>4738</v>
      </c>
      <c r="C7" s="451"/>
      <c r="D7" s="449">
        <v>2.0990000000000002</v>
      </c>
      <c r="E7" s="452" t="s">
        <v>4744</v>
      </c>
      <c r="F7" s="449">
        <v>2.089</v>
      </c>
      <c r="G7" s="449">
        <v>2.097</v>
      </c>
      <c r="H7" s="449">
        <v>2.0990000000000002</v>
      </c>
      <c r="I7" s="449">
        <v>2.0950000000000002</v>
      </c>
      <c r="J7" s="449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3"/>
      <c r="C8" s="445"/>
      <c r="D8" s="433"/>
      <c r="E8" s="447"/>
      <c r="F8" s="433"/>
      <c r="G8" s="433"/>
      <c r="H8" s="433"/>
      <c r="I8" s="433"/>
      <c r="J8" s="433"/>
      <c r="K8" s="246">
        <v>45369</v>
      </c>
      <c r="L8" t="e">
        <f t="shared" si="0"/>
        <v>#VALUE!</v>
      </c>
    </row>
    <row r="9" spans="1:12" ht="30">
      <c r="A9" s="247">
        <v>45474</v>
      </c>
      <c r="B9" s="434" t="s">
        <v>4738</v>
      </c>
      <c r="C9" s="436"/>
      <c r="D9" s="438" t="s">
        <v>2406</v>
      </c>
      <c r="E9" s="438" t="s">
        <v>2406</v>
      </c>
      <c r="F9" s="438">
        <v>2.42</v>
      </c>
      <c r="G9" s="438" t="s">
        <v>2406</v>
      </c>
      <c r="H9" s="438" t="s">
        <v>2406</v>
      </c>
      <c r="I9" s="438" t="s">
        <v>2406</v>
      </c>
      <c r="J9" s="438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5"/>
      <c r="C10" s="437"/>
      <c r="D10" s="439"/>
      <c r="E10" s="439"/>
      <c r="F10" s="439"/>
      <c r="G10" s="439"/>
      <c r="H10" s="439"/>
      <c r="I10" s="439"/>
      <c r="J10" s="439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0" t="s">
        <v>4738</v>
      </c>
      <c r="C11" s="451"/>
      <c r="D11" s="449" t="s">
        <v>2406</v>
      </c>
      <c r="E11" s="449" t="s">
        <v>2406</v>
      </c>
      <c r="F11" s="449">
        <v>2.516</v>
      </c>
      <c r="G11" s="449" t="s">
        <v>2406</v>
      </c>
      <c r="H11" s="449" t="s">
        <v>2406</v>
      </c>
      <c r="I11" s="449" t="s">
        <v>2406</v>
      </c>
      <c r="J11" s="449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3"/>
      <c r="C12" s="445"/>
      <c r="D12" s="433"/>
      <c r="E12" s="433"/>
      <c r="F12" s="433"/>
      <c r="G12" s="433"/>
      <c r="H12" s="433"/>
      <c r="I12" s="433"/>
      <c r="J12" s="433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4" t="s">
        <v>4738</v>
      </c>
      <c r="C13" s="436"/>
      <c r="D13" s="438" t="s">
        <v>2406</v>
      </c>
      <c r="E13" s="438" t="s">
        <v>2406</v>
      </c>
      <c r="F13" s="438">
        <v>2.52</v>
      </c>
      <c r="G13" s="438" t="s">
        <v>2406</v>
      </c>
      <c r="H13" s="438" t="s">
        <v>2406</v>
      </c>
      <c r="I13" s="438" t="s">
        <v>2406</v>
      </c>
      <c r="J13" s="438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5"/>
      <c r="C14" s="437"/>
      <c r="D14" s="439"/>
      <c r="E14" s="439"/>
      <c r="F14" s="439"/>
      <c r="G14" s="439"/>
      <c r="H14" s="439"/>
      <c r="I14" s="439"/>
      <c r="J14" s="439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0" t="s">
        <v>4738</v>
      </c>
      <c r="C15" s="451"/>
      <c r="D15" s="449" t="s">
        <v>2406</v>
      </c>
      <c r="E15" s="449" t="s">
        <v>2406</v>
      </c>
      <c r="F15" s="449">
        <v>2.61</v>
      </c>
      <c r="G15" s="449" t="s">
        <v>2406</v>
      </c>
      <c r="H15" s="449" t="s">
        <v>2406</v>
      </c>
      <c r="I15" s="449" t="s">
        <v>2406</v>
      </c>
      <c r="J15" s="449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3"/>
      <c r="C16" s="445"/>
      <c r="D16" s="433"/>
      <c r="E16" s="433"/>
      <c r="F16" s="433"/>
      <c r="G16" s="433"/>
      <c r="H16" s="433"/>
      <c r="I16" s="433"/>
      <c r="J16" s="433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4" t="s">
        <v>4738</v>
      </c>
      <c r="C17" s="436"/>
      <c r="D17" s="438" t="s">
        <v>2406</v>
      </c>
      <c r="E17" s="438" t="s">
        <v>2406</v>
      </c>
      <c r="F17" s="438">
        <v>3.012</v>
      </c>
      <c r="G17" s="438" t="s">
        <v>2406</v>
      </c>
      <c r="H17" s="438" t="s">
        <v>2406</v>
      </c>
      <c r="I17" s="438" t="s">
        <v>2406</v>
      </c>
      <c r="J17" s="438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5"/>
      <c r="C18" s="437"/>
      <c r="D18" s="439"/>
      <c r="E18" s="439"/>
      <c r="F18" s="439"/>
      <c r="G18" s="439"/>
      <c r="H18" s="439"/>
      <c r="I18" s="439"/>
      <c r="J18" s="43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0" t="s">
        <v>4738</v>
      </c>
      <c r="C19" s="451"/>
      <c r="D19" s="449">
        <v>3.5209999999999999</v>
      </c>
      <c r="E19" s="452" t="s">
        <v>4755</v>
      </c>
      <c r="F19" s="449">
        <v>3.5139999999999998</v>
      </c>
      <c r="G19" s="449">
        <v>3.5209999999999999</v>
      </c>
      <c r="H19" s="449">
        <v>3.5209999999999999</v>
      </c>
      <c r="I19" s="449">
        <v>3.5209999999999999</v>
      </c>
      <c r="J19" s="449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3"/>
      <c r="C20" s="445"/>
      <c r="D20" s="433"/>
      <c r="E20" s="447"/>
      <c r="F20" s="433"/>
      <c r="G20" s="433"/>
      <c r="H20" s="433"/>
      <c r="I20" s="433"/>
      <c r="J20" s="433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4" t="s">
        <v>4738</v>
      </c>
      <c r="C21" s="436"/>
      <c r="D21" s="438" t="s">
        <v>2406</v>
      </c>
      <c r="E21" s="438" t="s">
        <v>2406</v>
      </c>
      <c r="F21" s="438">
        <v>3.79</v>
      </c>
      <c r="G21" s="438" t="s">
        <v>2406</v>
      </c>
      <c r="H21" s="438" t="s">
        <v>2406</v>
      </c>
      <c r="I21" s="438" t="s">
        <v>2406</v>
      </c>
      <c r="J21" s="438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5"/>
      <c r="C22" s="437"/>
      <c r="D22" s="439"/>
      <c r="E22" s="439"/>
      <c r="F22" s="439"/>
      <c r="G22" s="439"/>
      <c r="H22" s="439"/>
      <c r="I22" s="439"/>
      <c r="J22" s="439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0" t="s">
        <v>4738</v>
      </c>
      <c r="C23" s="451"/>
      <c r="D23" s="449" t="s">
        <v>2406</v>
      </c>
      <c r="E23" s="449" t="s">
        <v>2406</v>
      </c>
      <c r="F23" s="449">
        <v>3.605</v>
      </c>
      <c r="G23" s="449" t="s">
        <v>2406</v>
      </c>
      <c r="H23" s="449" t="s">
        <v>2406</v>
      </c>
      <c r="I23" s="449" t="s">
        <v>2406</v>
      </c>
      <c r="J23" s="449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3"/>
      <c r="C24" s="445"/>
      <c r="D24" s="433"/>
      <c r="E24" s="433"/>
      <c r="F24" s="433"/>
      <c r="G24" s="433"/>
      <c r="H24" s="433"/>
      <c r="I24" s="433"/>
      <c r="J24" s="433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4" t="s">
        <v>4738</v>
      </c>
      <c r="C25" s="436"/>
      <c r="D25" s="438" t="s">
        <v>2406</v>
      </c>
      <c r="E25" s="438" t="s">
        <v>2406</v>
      </c>
      <c r="F25" s="438">
        <v>3.2469999999999999</v>
      </c>
      <c r="G25" s="438" t="s">
        <v>2406</v>
      </c>
      <c r="H25" s="438" t="s">
        <v>2406</v>
      </c>
      <c r="I25" s="438" t="s">
        <v>2406</v>
      </c>
      <c r="J25" s="438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5"/>
      <c r="C26" s="437"/>
      <c r="D26" s="439"/>
      <c r="E26" s="439"/>
      <c r="F26" s="439"/>
      <c r="G26" s="439"/>
      <c r="H26" s="439"/>
      <c r="I26" s="439"/>
      <c r="J26" s="439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0" t="s">
        <v>4738</v>
      </c>
      <c r="C27" s="451"/>
      <c r="D27" s="449" t="s">
        <v>2406</v>
      </c>
      <c r="E27" s="449" t="s">
        <v>2406</v>
      </c>
      <c r="F27" s="449">
        <v>3.0419999999999998</v>
      </c>
      <c r="G27" s="449" t="s">
        <v>2406</v>
      </c>
      <c r="H27" s="449" t="s">
        <v>2406</v>
      </c>
      <c r="I27" s="449" t="s">
        <v>2406</v>
      </c>
      <c r="J27" s="449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3"/>
      <c r="C28" s="445"/>
      <c r="D28" s="433"/>
      <c r="E28" s="433"/>
      <c r="F28" s="433"/>
      <c r="G28" s="433"/>
      <c r="H28" s="433"/>
      <c r="I28" s="433"/>
      <c r="J28" s="433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4" t="s">
        <v>4738</v>
      </c>
      <c r="C29" s="436"/>
      <c r="D29" s="438" t="s">
        <v>2406</v>
      </c>
      <c r="E29" s="438" t="s">
        <v>2406</v>
      </c>
      <c r="F29" s="438">
        <v>3.0739999999999998</v>
      </c>
      <c r="G29" s="438" t="s">
        <v>2406</v>
      </c>
      <c r="H29" s="438" t="s">
        <v>2406</v>
      </c>
      <c r="I29" s="438" t="s">
        <v>2406</v>
      </c>
      <c r="J29" s="438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5"/>
      <c r="C30" s="437"/>
      <c r="D30" s="439"/>
      <c r="E30" s="439"/>
      <c r="F30" s="439"/>
      <c r="G30" s="439"/>
      <c r="H30" s="439"/>
      <c r="I30" s="439"/>
      <c r="J30" s="439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0" t="s">
        <v>4738</v>
      </c>
      <c r="C31" s="451"/>
      <c r="D31" s="449" t="s">
        <v>2406</v>
      </c>
      <c r="E31" s="449" t="s">
        <v>2406</v>
      </c>
      <c r="F31" s="449">
        <v>3.2440000000000002</v>
      </c>
      <c r="G31" s="449" t="s">
        <v>2406</v>
      </c>
      <c r="H31" s="449" t="s">
        <v>2406</v>
      </c>
      <c r="I31" s="449" t="s">
        <v>2406</v>
      </c>
      <c r="J31" s="449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3"/>
      <c r="C32" s="445"/>
      <c r="D32" s="433"/>
      <c r="E32" s="433"/>
      <c r="F32" s="433"/>
      <c r="G32" s="433"/>
      <c r="H32" s="433"/>
      <c r="I32" s="433"/>
      <c r="J32" s="433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4" t="s">
        <v>4738</v>
      </c>
      <c r="C33" s="436"/>
      <c r="D33" s="438" t="s">
        <v>2406</v>
      </c>
      <c r="E33" s="438" t="s">
        <v>2406</v>
      </c>
      <c r="F33" s="438">
        <v>3.42</v>
      </c>
      <c r="G33" s="438" t="s">
        <v>2406</v>
      </c>
      <c r="H33" s="438" t="s">
        <v>2406</v>
      </c>
      <c r="I33" s="438" t="s">
        <v>2406</v>
      </c>
      <c r="J33" s="438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5"/>
      <c r="C34" s="437"/>
      <c r="D34" s="439"/>
      <c r="E34" s="439"/>
      <c r="F34" s="439"/>
      <c r="G34" s="439"/>
      <c r="H34" s="439"/>
      <c r="I34" s="439"/>
      <c r="J34" s="439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0" t="s">
        <v>4738</v>
      </c>
      <c r="C35" s="451"/>
      <c r="D35" s="449" t="s">
        <v>2406</v>
      </c>
      <c r="E35" s="449" t="s">
        <v>2406</v>
      </c>
      <c r="F35" s="449">
        <v>3.45</v>
      </c>
      <c r="G35" s="449" t="s">
        <v>2406</v>
      </c>
      <c r="H35" s="449" t="s">
        <v>2406</v>
      </c>
      <c r="I35" s="449" t="s">
        <v>2406</v>
      </c>
      <c r="J35" s="449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3"/>
      <c r="C36" s="445"/>
      <c r="D36" s="433"/>
      <c r="E36" s="433"/>
      <c r="F36" s="433"/>
      <c r="G36" s="433"/>
      <c r="H36" s="433"/>
      <c r="I36" s="433"/>
      <c r="J36" s="433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4" t="s">
        <v>4738</v>
      </c>
      <c r="C37" s="436"/>
      <c r="D37" s="438" t="s">
        <v>2406</v>
      </c>
      <c r="E37" s="438" t="s">
        <v>2406</v>
      </c>
      <c r="F37" s="438">
        <v>3.4060000000000001</v>
      </c>
      <c r="G37" s="438" t="s">
        <v>2406</v>
      </c>
      <c r="H37" s="438" t="s">
        <v>2406</v>
      </c>
      <c r="I37" s="438" t="s">
        <v>2406</v>
      </c>
      <c r="J37" s="438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5"/>
      <c r="C38" s="437"/>
      <c r="D38" s="439"/>
      <c r="E38" s="439"/>
      <c r="F38" s="439"/>
      <c r="G38" s="439"/>
      <c r="H38" s="439"/>
      <c r="I38" s="439"/>
      <c r="J38" s="439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0" t="s">
        <v>4738</v>
      </c>
      <c r="C39" s="451"/>
      <c r="D39" s="449" t="s">
        <v>2406</v>
      </c>
      <c r="E39" s="449" t="s">
        <v>2406</v>
      </c>
      <c r="F39" s="449">
        <v>3.45</v>
      </c>
      <c r="G39" s="449" t="s">
        <v>2406</v>
      </c>
      <c r="H39" s="449" t="s">
        <v>2406</v>
      </c>
      <c r="I39" s="449" t="s">
        <v>2406</v>
      </c>
      <c r="J39" s="449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3"/>
      <c r="C40" s="445"/>
      <c r="D40" s="433"/>
      <c r="E40" s="433"/>
      <c r="F40" s="433"/>
      <c r="G40" s="433"/>
      <c r="H40" s="433"/>
      <c r="I40" s="433"/>
      <c r="J40" s="433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4" t="s">
        <v>4738</v>
      </c>
      <c r="C41" s="436"/>
      <c r="D41" s="438" t="s">
        <v>2406</v>
      </c>
      <c r="E41" s="438" t="s">
        <v>2406</v>
      </c>
      <c r="F41" s="438">
        <v>3.782</v>
      </c>
      <c r="G41" s="438" t="s">
        <v>2406</v>
      </c>
      <c r="H41" s="438" t="s">
        <v>2406</v>
      </c>
      <c r="I41" s="438" t="s">
        <v>2406</v>
      </c>
      <c r="J41" s="438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5"/>
      <c r="C42" s="437"/>
      <c r="D42" s="439"/>
      <c r="E42" s="439"/>
      <c r="F42" s="439"/>
      <c r="G42" s="439"/>
      <c r="H42" s="439"/>
      <c r="I42" s="439"/>
      <c r="J42" s="439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0" t="s">
        <v>4738</v>
      </c>
      <c r="C43" s="451"/>
      <c r="D43" s="449" t="s">
        <v>2406</v>
      </c>
      <c r="E43" s="449" t="s">
        <v>2406</v>
      </c>
      <c r="F43" s="449">
        <v>4.21</v>
      </c>
      <c r="G43" s="449" t="s">
        <v>2406</v>
      </c>
      <c r="H43" s="449" t="s">
        <v>2406</v>
      </c>
      <c r="I43" s="449" t="s">
        <v>2406</v>
      </c>
      <c r="J43" s="449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3"/>
      <c r="C44" s="445"/>
      <c r="D44" s="433"/>
      <c r="E44" s="433"/>
      <c r="F44" s="433"/>
      <c r="G44" s="433"/>
      <c r="H44" s="433"/>
      <c r="I44" s="433"/>
      <c r="J44" s="433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4" t="s">
        <v>4738</v>
      </c>
      <c r="C45" s="436"/>
      <c r="D45" s="438" t="s">
        <v>2406</v>
      </c>
      <c r="E45" s="438" t="s">
        <v>2406</v>
      </c>
      <c r="F45" s="438">
        <v>4.4580000000000002</v>
      </c>
      <c r="G45" s="438" t="s">
        <v>2406</v>
      </c>
      <c r="H45" s="438" t="s">
        <v>2406</v>
      </c>
      <c r="I45" s="438" t="s">
        <v>2406</v>
      </c>
      <c r="J45" s="438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5"/>
      <c r="C46" s="437"/>
      <c r="D46" s="439"/>
      <c r="E46" s="439"/>
      <c r="F46" s="439"/>
      <c r="G46" s="439"/>
      <c r="H46" s="439"/>
      <c r="I46" s="439"/>
      <c r="J46" s="439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0" t="s">
        <v>4738</v>
      </c>
      <c r="C47" s="451"/>
      <c r="D47" s="449" t="s">
        <v>2406</v>
      </c>
      <c r="E47" s="449" t="s">
        <v>2406</v>
      </c>
      <c r="F47" s="449">
        <v>4.2469999999999999</v>
      </c>
      <c r="G47" s="449" t="s">
        <v>2406</v>
      </c>
      <c r="H47" s="449" t="s">
        <v>2406</v>
      </c>
      <c r="I47" s="449" t="s">
        <v>2406</v>
      </c>
      <c r="J47" s="449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3"/>
      <c r="C48" s="445"/>
      <c r="D48" s="433"/>
      <c r="E48" s="433"/>
      <c r="F48" s="433"/>
      <c r="G48" s="433"/>
      <c r="H48" s="433"/>
      <c r="I48" s="433"/>
      <c r="J48" s="433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4" t="s">
        <v>4738</v>
      </c>
      <c r="C49" s="436"/>
      <c r="D49" s="438" t="s">
        <v>2406</v>
      </c>
      <c r="E49" s="438" t="s">
        <v>2406</v>
      </c>
      <c r="F49" s="438">
        <v>3.702</v>
      </c>
      <c r="G49" s="438" t="s">
        <v>2406</v>
      </c>
      <c r="H49" s="438" t="s">
        <v>2406</v>
      </c>
      <c r="I49" s="438" t="s">
        <v>2406</v>
      </c>
      <c r="J49" s="438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5"/>
      <c r="C50" s="437"/>
      <c r="D50" s="439"/>
      <c r="E50" s="439"/>
      <c r="F50" s="439"/>
      <c r="G50" s="439"/>
      <c r="H50" s="439"/>
      <c r="I50" s="439"/>
      <c r="J50" s="439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0" t="s">
        <v>4738</v>
      </c>
      <c r="C51" s="451"/>
      <c r="D51" s="449" t="s">
        <v>2406</v>
      </c>
      <c r="E51" s="449" t="s">
        <v>2406</v>
      </c>
      <c r="F51" s="449">
        <v>3.3319999999999999</v>
      </c>
      <c r="G51" s="449" t="s">
        <v>2406</v>
      </c>
      <c r="H51" s="449" t="s">
        <v>2406</v>
      </c>
      <c r="I51" s="449" t="s">
        <v>2406</v>
      </c>
      <c r="J51" s="449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3"/>
      <c r="C52" s="445"/>
      <c r="D52" s="433"/>
      <c r="E52" s="433"/>
      <c r="F52" s="433"/>
      <c r="G52" s="433"/>
      <c r="H52" s="433"/>
      <c r="I52" s="433"/>
      <c r="J52" s="433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4" t="s">
        <v>4738</v>
      </c>
      <c r="C53" s="436"/>
      <c r="D53" s="438" t="s">
        <v>2406</v>
      </c>
      <c r="E53" s="438" t="s">
        <v>2406</v>
      </c>
      <c r="F53" s="438">
        <v>3.331</v>
      </c>
      <c r="G53" s="438" t="s">
        <v>2406</v>
      </c>
      <c r="H53" s="438" t="s">
        <v>2406</v>
      </c>
      <c r="I53" s="438" t="s">
        <v>2406</v>
      </c>
      <c r="J53" s="438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5"/>
      <c r="C54" s="437"/>
      <c r="D54" s="439"/>
      <c r="E54" s="439"/>
      <c r="F54" s="439"/>
      <c r="G54" s="439"/>
      <c r="H54" s="439"/>
      <c r="I54" s="439"/>
      <c r="J54" s="439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0" t="s">
        <v>4738</v>
      </c>
      <c r="C55" s="451"/>
      <c r="D55" s="449" t="s">
        <v>2406</v>
      </c>
      <c r="E55" s="449" t="s">
        <v>2406</v>
      </c>
      <c r="F55" s="449">
        <v>3.4889999999999999</v>
      </c>
      <c r="G55" s="449" t="s">
        <v>2406</v>
      </c>
      <c r="H55" s="449" t="s">
        <v>2406</v>
      </c>
      <c r="I55" s="449" t="s">
        <v>2406</v>
      </c>
      <c r="J55" s="449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3"/>
      <c r="C56" s="445"/>
      <c r="D56" s="433"/>
      <c r="E56" s="433"/>
      <c r="F56" s="433"/>
      <c r="G56" s="433"/>
      <c r="H56" s="433"/>
      <c r="I56" s="433"/>
      <c r="J56" s="433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4" t="s">
        <v>4738</v>
      </c>
      <c r="C57" s="436"/>
      <c r="D57" s="438" t="s">
        <v>2406</v>
      </c>
      <c r="E57" s="438" t="s">
        <v>2406</v>
      </c>
      <c r="F57" s="438">
        <v>3.6579999999999999</v>
      </c>
      <c r="G57" s="438" t="s">
        <v>2406</v>
      </c>
      <c r="H57" s="438" t="s">
        <v>2406</v>
      </c>
      <c r="I57" s="438" t="s">
        <v>2406</v>
      </c>
      <c r="J57" s="438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5"/>
      <c r="C58" s="437"/>
      <c r="D58" s="439"/>
      <c r="E58" s="439"/>
      <c r="F58" s="439"/>
      <c r="G58" s="439"/>
      <c r="H58" s="439"/>
      <c r="I58" s="439"/>
      <c r="J58" s="439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0" t="s">
        <v>4738</v>
      </c>
      <c r="C59" s="451"/>
      <c r="D59" s="449" t="s">
        <v>2406</v>
      </c>
      <c r="E59" s="449" t="s">
        <v>2406</v>
      </c>
      <c r="F59" s="449">
        <v>3.68</v>
      </c>
      <c r="G59" s="449" t="s">
        <v>2406</v>
      </c>
      <c r="H59" s="449" t="s">
        <v>2406</v>
      </c>
      <c r="I59" s="449" t="s">
        <v>2406</v>
      </c>
      <c r="J59" s="449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3"/>
      <c r="C60" s="445"/>
      <c r="D60" s="433"/>
      <c r="E60" s="433"/>
      <c r="F60" s="433"/>
      <c r="G60" s="433"/>
      <c r="H60" s="433"/>
      <c r="I60" s="433"/>
      <c r="J60" s="433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4" t="s">
        <v>4738</v>
      </c>
      <c r="C61" s="436"/>
      <c r="D61" s="438" t="s">
        <v>2406</v>
      </c>
      <c r="E61" s="438" t="s">
        <v>2406</v>
      </c>
      <c r="F61" s="438">
        <v>3.629</v>
      </c>
      <c r="G61" s="438" t="s">
        <v>2406</v>
      </c>
      <c r="H61" s="438" t="s">
        <v>2406</v>
      </c>
      <c r="I61" s="438" t="s">
        <v>2406</v>
      </c>
      <c r="J61" s="438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5"/>
      <c r="C62" s="437"/>
      <c r="D62" s="439"/>
      <c r="E62" s="439"/>
      <c r="F62" s="439"/>
      <c r="G62" s="439"/>
      <c r="H62" s="439"/>
      <c r="I62" s="439"/>
      <c r="J62" s="439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0" t="s">
        <v>4738</v>
      </c>
      <c r="C63" s="451"/>
      <c r="D63" s="449" t="s">
        <v>2406</v>
      </c>
      <c r="E63" s="449" t="s">
        <v>2406</v>
      </c>
      <c r="F63" s="449">
        <v>3.677</v>
      </c>
      <c r="G63" s="449" t="s">
        <v>2406</v>
      </c>
      <c r="H63" s="449" t="s">
        <v>2406</v>
      </c>
      <c r="I63" s="449" t="s">
        <v>2406</v>
      </c>
      <c r="J63" s="449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3"/>
      <c r="C64" s="445"/>
      <c r="D64" s="433"/>
      <c r="E64" s="433"/>
      <c r="F64" s="433"/>
      <c r="G64" s="433"/>
      <c r="H64" s="433"/>
      <c r="I64" s="433"/>
      <c r="J64" s="433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4" t="s">
        <v>4738</v>
      </c>
      <c r="C65" s="436"/>
      <c r="D65" s="438" t="s">
        <v>2406</v>
      </c>
      <c r="E65" s="438" t="s">
        <v>2406</v>
      </c>
      <c r="F65" s="438">
        <v>3.9929999999999999</v>
      </c>
      <c r="G65" s="438" t="s">
        <v>2406</v>
      </c>
      <c r="H65" s="438" t="s">
        <v>2406</v>
      </c>
      <c r="I65" s="438" t="s">
        <v>2406</v>
      </c>
      <c r="J65" s="438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5"/>
      <c r="C66" s="437"/>
      <c r="D66" s="439"/>
      <c r="E66" s="439"/>
      <c r="F66" s="439"/>
      <c r="G66" s="439"/>
      <c r="H66" s="439"/>
      <c r="I66" s="439"/>
      <c r="J66" s="439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0" t="s">
        <v>4738</v>
      </c>
      <c r="C67" s="451"/>
      <c r="D67" s="449" t="s">
        <v>2406</v>
      </c>
      <c r="E67" s="449" t="s">
        <v>2406</v>
      </c>
      <c r="F67" s="449">
        <v>4.4080000000000004</v>
      </c>
      <c r="G67" s="449" t="s">
        <v>2406</v>
      </c>
      <c r="H67" s="449" t="s">
        <v>2406</v>
      </c>
      <c r="I67" s="449" t="s">
        <v>2406</v>
      </c>
      <c r="J67" s="449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3"/>
      <c r="C68" s="445"/>
      <c r="D68" s="433"/>
      <c r="E68" s="433"/>
      <c r="F68" s="433"/>
      <c r="G68" s="433"/>
      <c r="H68" s="433"/>
      <c r="I68" s="433"/>
      <c r="J68" s="433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4" t="s">
        <v>4738</v>
      </c>
      <c r="C69" s="436"/>
      <c r="D69" s="438" t="s">
        <v>2406</v>
      </c>
      <c r="E69" s="438" t="s">
        <v>2406</v>
      </c>
      <c r="F69" s="438">
        <v>4.6619999999999999</v>
      </c>
      <c r="G69" s="438" t="s">
        <v>2406</v>
      </c>
      <c r="H69" s="438" t="s">
        <v>2406</v>
      </c>
      <c r="I69" s="438" t="s">
        <v>2406</v>
      </c>
      <c r="J69" s="438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5"/>
      <c r="C70" s="437"/>
      <c r="D70" s="439"/>
      <c r="E70" s="439"/>
      <c r="F70" s="439"/>
      <c r="G70" s="439"/>
      <c r="H70" s="439"/>
      <c r="I70" s="439"/>
      <c r="J70" s="439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0" t="s">
        <v>4738</v>
      </c>
      <c r="C71" s="451"/>
      <c r="D71" s="449" t="s">
        <v>2406</v>
      </c>
      <c r="E71" s="449" t="s">
        <v>2406</v>
      </c>
      <c r="F71" s="449">
        <v>4.4610000000000003</v>
      </c>
      <c r="G71" s="449" t="s">
        <v>2406</v>
      </c>
      <c r="H71" s="449" t="s">
        <v>2406</v>
      </c>
      <c r="I71" s="449" t="s">
        <v>2406</v>
      </c>
      <c r="J71" s="449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3"/>
      <c r="C72" s="445"/>
      <c r="D72" s="433"/>
      <c r="E72" s="433"/>
      <c r="F72" s="433"/>
      <c r="G72" s="433"/>
      <c r="H72" s="433"/>
      <c r="I72" s="433"/>
      <c r="J72" s="433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4" t="s">
        <v>4738</v>
      </c>
      <c r="C73" s="436"/>
      <c r="D73" s="438" t="s">
        <v>2406</v>
      </c>
      <c r="E73" s="438" t="s">
        <v>2406</v>
      </c>
      <c r="F73" s="438">
        <v>3.7759999999999998</v>
      </c>
      <c r="G73" s="438" t="s">
        <v>2406</v>
      </c>
      <c r="H73" s="438" t="s">
        <v>2406</v>
      </c>
      <c r="I73" s="438" t="s">
        <v>2406</v>
      </c>
      <c r="J73" s="438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5"/>
      <c r="C74" s="437"/>
      <c r="D74" s="439"/>
      <c r="E74" s="439"/>
      <c r="F74" s="439"/>
      <c r="G74" s="439"/>
      <c r="H74" s="439"/>
      <c r="I74" s="439"/>
      <c r="J74" s="439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0" t="s">
        <v>4738</v>
      </c>
      <c r="C75" s="451"/>
      <c r="D75" s="449" t="s">
        <v>2406</v>
      </c>
      <c r="E75" s="449" t="s">
        <v>2406</v>
      </c>
      <c r="F75" s="449">
        <v>3.2850000000000001</v>
      </c>
      <c r="G75" s="449" t="s">
        <v>2406</v>
      </c>
      <c r="H75" s="449" t="s">
        <v>2406</v>
      </c>
      <c r="I75" s="449" t="s">
        <v>2406</v>
      </c>
      <c r="J75" s="449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3"/>
      <c r="C76" s="445"/>
      <c r="D76" s="433"/>
      <c r="E76" s="433"/>
      <c r="F76" s="433"/>
      <c r="G76" s="433"/>
      <c r="H76" s="433"/>
      <c r="I76" s="433"/>
      <c r="J76" s="433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4" t="s">
        <v>4738</v>
      </c>
      <c r="C77" s="436"/>
      <c r="D77" s="438" t="s">
        <v>2406</v>
      </c>
      <c r="E77" s="438" t="s">
        <v>2406</v>
      </c>
      <c r="F77" s="438">
        <v>3.2850000000000001</v>
      </c>
      <c r="G77" s="438" t="s">
        <v>2406</v>
      </c>
      <c r="H77" s="438" t="s">
        <v>2406</v>
      </c>
      <c r="I77" s="438" t="s">
        <v>2406</v>
      </c>
      <c r="J77" s="438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5"/>
      <c r="C78" s="437"/>
      <c r="D78" s="439"/>
      <c r="E78" s="439"/>
      <c r="F78" s="439"/>
      <c r="G78" s="439"/>
      <c r="H78" s="439"/>
      <c r="I78" s="439"/>
      <c r="J78" s="439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0" t="s">
        <v>4738</v>
      </c>
      <c r="C79" s="451"/>
      <c r="D79" s="449" t="s">
        <v>2406</v>
      </c>
      <c r="E79" s="449" t="s">
        <v>2406</v>
      </c>
      <c r="F79" s="449">
        <v>3.4460000000000002</v>
      </c>
      <c r="G79" s="449" t="s">
        <v>2406</v>
      </c>
      <c r="H79" s="449" t="s">
        <v>2406</v>
      </c>
      <c r="I79" s="449" t="s">
        <v>2406</v>
      </c>
      <c r="J79" s="449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3"/>
      <c r="C80" s="445"/>
      <c r="D80" s="433"/>
      <c r="E80" s="433"/>
      <c r="F80" s="433"/>
      <c r="G80" s="433"/>
      <c r="H80" s="433"/>
      <c r="I80" s="433"/>
      <c r="J80" s="433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4" t="s">
        <v>4738</v>
      </c>
      <c r="C81" s="436"/>
      <c r="D81" s="438" t="s">
        <v>2406</v>
      </c>
      <c r="E81" s="438" t="s">
        <v>2406</v>
      </c>
      <c r="F81" s="438">
        <v>3.6110000000000002</v>
      </c>
      <c r="G81" s="438" t="s">
        <v>2406</v>
      </c>
      <c r="H81" s="438" t="s">
        <v>2406</v>
      </c>
      <c r="I81" s="438" t="s">
        <v>2406</v>
      </c>
      <c r="J81" s="438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5"/>
      <c r="C82" s="437"/>
      <c r="D82" s="439"/>
      <c r="E82" s="439"/>
      <c r="F82" s="439"/>
      <c r="G82" s="439"/>
      <c r="H82" s="439"/>
      <c r="I82" s="439"/>
      <c r="J82" s="439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0" t="s">
        <v>4738</v>
      </c>
      <c r="C83" s="451"/>
      <c r="D83" s="449" t="s">
        <v>2406</v>
      </c>
      <c r="E83" s="449" t="s">
        <v>2406</v>
      </c>
      <c r="F83" s="449">
        <v>3.637</v>
      </c>
      <c r="G83" s="449" t="s">
        <v>2406</v>
      </c>
      <c r="H83" s="449" t="s">
        <v>2406</v>
      </c>
      <c r="I83" s="449" t="s">
        <v>2406</v>
      </c>
      <c r="J83" s="449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3"/>
      <c r="C84" s="445"/>
      <c r="D84" s="433"/>
      <c r="E84" s="433"/>
      <c r="F84" s="433"/>
      <c r="G84" s="433"/>
      <c r="H84" s="433"/>
      <c r="I84" s="433"/>
      <c r="J84" s="433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4" t="s">
        <v>4738</v>
      </c>
      <c r="C85" s="436"/>
      <c r="D85" s="438" t="s">
        <v>2406</v>
      </c>
      <c r="E85" s="438" t="s">
        <v>2406</v>
      </c>
      <c r="F85" s="438">
        <v>3.597</v>
      </c>
      <c r="G85" s="438" t="s">
        <v>2406</v>
      </c>
      <c r="H85" s="438" t="s">
        <v>2406</v>
      </c>
      <c r="I85" s="438" t="s">
        <v>2406</v>
      </c>
      <c r="J85" s="438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5"/>
      <c r="C86" s="437"/>
      <c r="D86" s="439"/>
      <c r="E86" s="439"/>
      <c r="F86" s="439"/>
      <c r="G86" s="439"/>
      <c r="H86" s="439"/>
      <c r="I86" s="439"/>
      <c r="J86" s="439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0" t="s">
        <v>4738</v>
      </c>
      <c r="C87" s="451"/>
      <c r="D87" s="449" t="s">
        <v>2406</v>
      </c>
      <c r="E87" s="449" t="s">
        <v>2406</v>
      </c>
      <c r="F87" s="449">
        <v>3.6520000000000001</v>
      </c>
      <c r="G87" s="449" t="s">
        <v>2406</v>
      </c>
      <c r="H87" s="449" t="s">
        <v>2406</v>
      </c>
      <c r="I87" s="449" t="s">
        <v>2406</v>
      </c>
      <c r="J87" s="449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3"/>
      <c r="C88" s="445"/>
      <c r="D88" s="433"/>
      <c r="E88" s="433"/>
      <c r="F88" s="433"/>
      <c r="G88" s="433"/>
      <c r="H88" s="433"/>
      <c r="I88" s="433"/>
      <c r="J88" s="433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4" t="s">
        <v>4738</v>
      </c>
      <c r="C89" s="436"/>
      <c r="D89" s="438" t="s">
        <v>2406</v>
      </c>
      <c r="E89" s="438" t="s">
        <v>2406</v>
      </c>
      <c r="F89" s="438">
        <v>3.9649999999999999</v>
      </c>
      <c r="G89" s="438" t="s">
        <v>2406</v>
      </c>
      <c r="H89" s="438" t="s">
        <v>2406</v>
      </c>
      <c r="I89" s="438" t="s">
        <v>2406</v>
      </c>
      <c r="J89" s="438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5"/>
      <c r="C90" s="437"/>
      <c r="D90" s="439"/>
      <c r="E90" s="439"/>
      <c r="F90" s="439"/>
      <c r="G90" s="439"/>
      <c r="H90" s="439"/>
      <c r="I90" s="439"/>
      <c r="J90" s="439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0" t="s">
        <v>4738</v>
      </c>
      <c r="C91" s="451"/>
      <c r="D91" s="449" t="s">
        <v>2406</v>
      </c>
      <c r="E91" s="449" t="s">
        <v>2406</v>
      </c>
      <c r="F91" s="449">
        <v>4.3810000000000002</v>
      </c>
      <c r="G91" s="449" t="s">
        <v>2406</v>
      </c>
      <c r="H91" s="449" t="s">
        <v>2406</v>
      </c>
      <c r="I91" s="449" t="s">
        <v>2406</v>
      </c>
      <c r="J91" s="449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3"/>
      <c r="C92" s="445"/>
      <c r="D92" s="433"/>
      <c r="E92" s="433"/>
      <c r="F92" s="433"/>
      <c r="G92" s="433"/>
      <c r="H92" s="433"/>
      <c r="I92" s="433"/>
      <c r="J92" s="433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4" t="s">
        <v>4738</v>
      </c>
      <c r="C93" s="436"/>
      <c r="D93" s="438" t="s">
        <v>2406</v>
      </c>
      <c r="E93" s="438" t="s">
        <v>2406</v>
      </c>
      <c r="F93" s="438">
        <v>4.6189999999999998</v>
      </c>
      <c r="G93" s="438" t="s">
        <v>2406</v>
      </c>
      <c r="H93" s="438" t="s">
        <v>2406</v>
      </c>
      <c r="I93" s="438" t="s">
        <v>2406</v>
      </c>
      <c r="J93" s="438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5"/>
      <c r="C94" s="437"/>
      <c r="D94" s="439"/>
      <c r="E94" s="439"/>
      <c r="F94" s="439"/>
      <c r="G94" s="439"/>
      <c r="H94" s="439"/>
      <c r="I94" s="439"/>
      <c r="J94" s="439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0" t="s">
        <v>4738</v>
      </c>
      <c r="C95" s="451"/>
      <c r="D95" s="449" t="s">
        <v>2406</v>
      </c>
      <c r="E95" s="449" t="s">
        <v>2406</v>
      </c>
      <c r="F95" s="449">
        <v>4.4089999999999998</v>
      </c>
      <c r="G95" s="449" t="s">
        <v>2406</v>
      </c>
      <c r="H95" s="449" t="s">
        <v>2406</v>
      </c>
      <c r="I95" s="449" t="s">
        <v>2406</v>
      </c>
      <c r="J95" s="449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3"/>
      <c r="C96" s="445"/>
      <c r="D96" s="433"/>
      <c r="E96" s="433"/>
      <c r="F96" s="433"/>
      <c r="G96" s="433"/>
      <c r="H96" s="433"/>
      <c r="I96" s="433"/>
      <c r="J96" s="433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4" t="s">
        <v>4738</v>
      </c>
      <c r="C97" s="436"/>
      <c r="D97" s="438" t="s">
        <v>2406</v>
      </c>
      <c r="E97" s="438" t="s">
        <v>2406</v>
      </c>
      <c r="F97" s="438">
        <v>3.7639999999999998</v>
      </c>
      <c r="G97" s="438" t="s">
        <v>2406</v>
      </c>
      <c r="H97" s="438" t="s">
        <v>2406</v>
      </c>
      <c r="I97" s="438" t="s">
        <v>2406</v>
      </c>
      <c r="J97" s="438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5"/>
      <c r="C98" s="437"/>
      <c r="D98" s="439"/>
      <c r="E98" s="439"/>
      <c r="F98" s="439"/>
      <c r="G98" s="439"/>
      <c r="H98" s="439"/>
      <c r="I98" s="439"/>
      <c r="J98" s="439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0" t="s">
        <v>4738</v>
      </c>
      <c r="C99" s="451"/>
      <c r="D99" s="449" t="s">
        <v>2406</v>
      </c>
      <c r="E99" s="449" t="s">
        <v>2406</v>
      </c>
      <c r="F99" s="449">
        <v>3.2389999999999999</v>
      </c>
      <c r="G99" s="449" t="s">
        <v>2406</v>
      </c>
      <c r="H99" s="449" t="s">
        <v>2406</v>
      </c>
      <c r="I99" s="449" t="s">
        <v>2406</v>
      </c>
      <c r="J99" s="449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3"/>
      <c r="C100" s="445"/>
      <c r="D100" s="433"/>
      <c r="E100" s="433"/>
      <c r="F100" s="433"/>
      <c r="G100" s="433"/>
      <c r="H100" s="433"/>
      <c r="I100" s="433"/>
      <c r="J100" s="433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4" t="s">
        <v>4738</v>
      </c>
      <c r="C101" s="436"/>
      <c r="D101" s="438" t="s">
        <v>2406</v>
      </c>
      <c r="E101" s="438" t="s">
        <v>2406</v>
      </c>
      <c r="F101" s="438">
        <v>3.234</v>
      </c>
      <c r="G101" s="438" t="s">
        <v>2406</v>
      </c>
      <c r="H101" s="438" t="s">
        <v>2406</v>
      </c>
      <c r="I101" s="438" t="s">
        <v>2406</v>
      </c>
      <c r="J101" s="438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5"/>
      <c r="C102" s="437"/>
      <c r="D102" s="439"/>
      <c r="E102" s="439"/>
      <c r="F102" s="439"/>
      <c r="G102" s="439"/>
      <c r="H102" s="439"/>
      <c r="I102" s="439"/>
      <c r="J102" s="439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0" t="s">
        <v>4738</v>
      </c>
      <c r="C103" s="451"/>
      <c r="D103" s="449" t="s">
        <v>2406</v>
      </c>
      <c r="E103" s="449" t="s">
        <v>2406</v>
      </c>
      <c r="F103" s="449">
        <v>3.3839999999999999</v>
      </c>
      <c r="G103" s="449" t="s">
        <v>2406</v>
      </c>
      <c r="H103" s="449" t="s">
        <v>2406</v>
      </c>
      <c r="I103" s="449" t="s">
        <v>2406</v>
      </c>
      <c r="J103" s="449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3"/>
      <c r="C104" s="445"/>
      <c r="D104" s="433"/>
      <c r="E104" s="433"/>
      <c r="F104" s="433"/>
      <c r="G104" s="433"/>
      <c r="H104" s="433"/>
      <c r="I104" s="433"/>
      <c r="J104" s="433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4" t="s">
        <v>4738</v>
      </c>
      <c r="C105" s="436"/>
      <c r="D105" s="438" t="s">
        <v>2406</v>
      </c>
      <c r="E105" s="438" t="s">
        <v>2406</v>
      </c>
      <c r="F105" s="438">
        <v>3.5390000000000001</v>
      </c>
      <c r="G105" s="438" t="s">
        <v>2406</v>
      </c>
      <c r="H105" s="438" t="s">
        <v>2406</v>
      </c>
      <c r="I105" s="438" t="s">
        <v>2406</v>
      </c>
      <c r="J105" s="438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5"/>
      <c r="C106" s="437"/>
      <c r="D106" s="439"/>
      <c r="E106" s="439"/>
      <c r="F106" s="439"/>
      <c r="G106" s="439"/>
      <c r="H106" s="439"/>
      <c r="I106" s="439"/>
      <c r="J106" s="439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0" t="s">
        <v>4738</v>
      </c>
      <c r="C107" s="451"/>
      <c r="D107" s="449" t="s">
        <v>2406</v>
      </c>
      <c r="E107" s="449" t="s">
        <v>2406</v>
      </c>
      <c r="F107" s="449">
        <v>3.5640000000000001</v>
      </c>
      <c r="G107" s="449" t="s">
        <v>2406</v>
      </c>
      <c r="H107" s="449" t="s">
        <v>2406</v>
      </c>
      <c r="I107" s="449" t="s">
        <v>2406</v>
      </c>
      <c r="J107" s="449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3"/>
      <c r="C108" s="445"/>
      <c r="D108" s="433"/>
      <c r="E108" s="433"/>
      <c r="F108" s="433"/>
      <c r="G108" s="433"/>
      <c r="H108" s="433"/>
      <c r="I108" s="433"/>
      <c r="J108" s="433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4" t="s">
        <v>4738</v>
      </c>
      <c r="C109" s="436"/>
      <c r="D109" s="438" t="s">
        <v>2406</v>
      </c>
      <c r="E109" s="438" t="s">
        <v>2406</v>
      </c>
      <c r="F109" s="438">
        <v>3.5219999999999998</v>
      </c>
      <c r="G109" s="438" t="s">
        <v>2406</v>
      </c>
      <c r="H109" s="438" t="s">
        <v>2406</v>
      </c>
      <c r="I109" s="438" t="s">
        <v>2406</v>
      </c>
      <c r="J109" s="438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5"/>
      <c r="C110" s="437"/>
      <c r="D110" s="439"/>
      <c r="E110" s="439"/>
      <c r="F110" s="439"/>
      <c r="G110" s="439"/>
      <c r="H110" s="439"/>
      <c r="I110" s="439"/>
      <c r="J110" s="439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0" t="s">
        <v>4738</v>
      </c>
      <c r="C111" s="451"/>
      <c r="D111" s="449" t="s">
        <v>2406</v>
      </c>
      <c r="E111" s="449" t="s">
        <v>2406</v>
      </c>
      <c r="F111" s="449">
        <v>3.5819999999999999</v>
      </c>
      <c r="G111" s="449" t="s">
        <v>2406</v>
      </c>
      <c r="H111" s="449" t="s">
        <v>2406</v>
      </c>
      <c r="I111" s="449" t="s">
        <v>2406</v>
      </c>
      <c r="J111" s="449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3"/>
      <c r="C112" s="445"/>
      <c r="D112" s="433"/>
      <c r="E112" s="433"/>
      <c r="F112" s="433"/>
      <c r="G112" s="433"/>
      <c r="H112" s="433"/>
      <c r="I112" s="433"/>
      <c r="J112" s="433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4" t="s">
        <v>4738</v>
      </c>
      <c r="C113" s="436"/>
      <c r="D113" s="438" t="s">
        <v>2406</v>
      </c>
      <c r="E113" s="438" t="s">
        <v>2406</v>
      </c>
      <c r="F113" s="438">
        <v>3.9180000000000001</v>
      </c>
      <c r="G113" s="438" t="s">
        <v>2406</v>
      </c>
      <c r="H113" s="438" t="s">
        <v>2406</v>
      </c>
      <c r="I113" s="438" t="s">
        <v>2406</v>
      </c>
      <c r="J113" s="438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5"/>
      <c r="C114" s="437"/>
      <c r="D114" s="439"/>
      <c r="E114" s="439"/>
      <c r="F114" s="439"/>
      <c r="G114" s="439"/>
      <c r="H114" s="439"/>
      <c r="I114" s="439"/>
      <c r="J114" s="439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0" t="s">
        <v>4738</v>
      </c>
      <c r="C115" s="451"/>
      <c r="D115" s="449" t="s">
        <v>2406</v>
      </c>
      <c r="E115" s="449" t="s">
        <v>2406</v>
      </c>
      <c r="F115" s="449">
        <v>4.3570000000000002</v>
      </c>
      <c r="G115" s="449" t="s">
        <v>2406</v>
      </c>
      <c r="H115" s="449" t="s">
        <v>2406</v>
      </c>
      <c r="I115" s="449" t="s">
        <v>2406</v>
      </c>
      <c r="J115" s="449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3"/>
      <c r="C116" s="445"/>
      <c r="D116" s="433"/>
      <c r="E116" s="433"/>
      <c r="F116" s="433"/>
      <c r="G116" s="433"/>
      <c r="H116" s="433"/>
      <c r="I116" s="433"/>
      <c r="J116" s="433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4" t="s">
        <v>4738</v>
      </c>
      <c r="C117" s="436"/>
      <c r="D117" s="438" t="s">
        <v>2406</v>
      </c>
      <c r="E117" s="438" t="s">
        <v>2406</v>
      </c>
      <c r="F117" s="438">
        <v>4.6109999999999998</v>
      </c>
      <c r="G117" s="438" t="s">
        <v>2406</v>
      </c>
      <c r="H117" s="438" t="s">
        <v>2406</v>
      </c>
      <c r="I117" s="438" t="s">
        <v>2406</v>
      </c>
      <c r="J117" s="438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5"/>
      <c r="C118" s="437"/>
      <c r="D118" s="439"/>
      <c r="E118" s="439"/>
      <c r="F118" s="439"/>
      <c r="G118" s="439"/>
      <c r="H118" s="439"/>
      <c r="I118" s="439"/>
      <c r="J118" s="439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0" t="s">
        <v>4738</v>
      </c>
      <c r="C119" s="451"/>
      <c r="D119" s="449" t="s">
        <v>2406</v>
      </c>
      <c r="E119" s="449" t="s">
        <v>2406</v>
      </c>
      <c r="F119" s="449">
        <v>4.4109999999999996</v>
      </c>
      <c r="G119" s="449" t="s">
        <v>2406</v>
      </c>
      <c r="H119" s="449" t="s">
        <v>2406</v>
      </c>
      <c r="I119" s="449" t="s">
        <v>2406</v>
      </c>
      <c r="J119" s="449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3"/>
      <c r="C120" s="445"/>
      <c r="D120" s="433"/>
      <c r="E120" s="433"/>
      <c r="F120" s="433"/>
      <c r="G120" s="433"/>
      <c r="H120" s="433"/>
      <c r="I120" s="433"/>
      <c r="J120" s="433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4" t="s">
        <v>4738</v>
      </c>
      <c r="C121" s="436"/>
      <c r="D121" s="438" t="s">
        <v>2406</v>
      </c>
      <c r="E121" s="438" t="s">
        <v>2406</v>
      </c>
      <c r="F121" s="438">
        <v>3.726</v>
      </c>
      <c r="G121" s="438" t="s">
        <v>2406</v>
      </c>
      <c r="H121" s="438" t="s">
        <v>2406</v>
      </c>
      <c r="I121" s="438" t="s">
        <v>2406</v>
      </c>
      <c r="J121" s="438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5"/>
      <c r="C122" s="437"/>
      <c r="D122" s="439"/>
      <c r="E122" s="439"/>
      <c r="F122" s="439"/>
      <c r="G122" s="439"/>
      <c r="H122" s="439"/>
      <c r="I122" s="439"/>
      <c r="J122" s="439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0" t="s">
        <v>4738</v>
      </c>
      <c r="C123" s="451"/>
      <c r="D123" s="449" t="s">
        <v>2406</v>
      </c>
      <c r="E123" s="449" t="s">
        <v>2406</v>
      </c>
      <c r="F123" s="449">
        <v>3.1760000000000002</v>
      </c>
      <c r="G123" s="449" t="s">
        <v>2406</v>
      </c>
      <c r="H123" s="449" t="s">
        <v>2406</v>
      </c>
      <c r="I123" s="449" t="s">
        <v>2406</v>
      </c>
      <c r="J123" s="449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3"/>
      <c r="C124" s="445"/>
      <c r="D124" s="433"/>
      <c r="E124" s="433"/>
      <c r="F124" s="433"/>
      <c r="G124" s="433"/>
      <c r="H124" s="433"/>
      <c r="I124" s="433"/>
      <c r="J124" s="433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4" t="s">
        <v>4738</v>
      </c>
      <c r="C125" s="436"/>
      <c r="D125" s="438" t="s">
        <v>2406</v>
      </c>
      <c r="E125" s="438" t="s">
        <v>2406</v>
      </c>
      <c r="F125" s="438">
        <v>3.1709999999999998</v>
      </c>
      <c r="G125" s="438" t="s">
        <v>2406</v>
      </c>
      <c r="H125" s="438" t="s">
        <v>2406</v>
      </c>
      <c r="I125" s="438" t="s">
        <v>2406</v>
      </c>
      <c r="J125" s="438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5"/>
      <c r="C126" s="437"/>
      <c r="D126" s="439"/>
      <c r="E126" s="439"/>
      <c r="F126" s="439"/>
      <c r="G126" s="439"/>
      <c r="H126" s="439"/>
      <c r="I126" s="439"/>
      <c r="J126" s="439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0" t="s">
        <v>4738</v>
      </c>
      <c r="C127" s="451"/>
      <c r="D127" s="449" t="s">
        <v>2406</v>
      </c>
      <c r="E127" s="449" t="s">
        <v>2406</v>
      </c>
      <c r="F127" s="449">
        <v>3.3210000000000002</v>
      </c>
      <c r="G127" s="449" t="s">
        <v>2406</v>
      </c>
      <c r="H127" s="449" t="s">
        <v>2406</v>
      </c>
      <c r="I127" s="449" t="s">
        <v>2406</v>
      </c>
      <c r="J127" s="449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3"/>
      <c r="C128" s="445"/>
      <c r="D128" s="433"/>
      <c r="E128" s="433"/>
      <c r="F128" s="433"/>
      <c r="G128" s="433"/>
      <c r="H128" s="433"/>
      <c r="I128" s="433"/>
      <c r="J128" s="433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4" t="s">
        <v>4738</v>
      </c>
      <c r="C129" s="436"/>
      <c r="D129" s="438" t="s">
        <v>2406</v>
      </c>
      <c r="E129" s="438" t="s">
        <v>2406</v>
      </c>
      <c r="F129" s="438">
        <v>3.4809999999999999</v>
      </c>
      <c r="G129" s="438" t="s">
        <v>2406</v>
      </c>
      <c r="H129" s="438" t="s">
        <v>2406</v>
      </c>
      <c r="I129" s="438" t="s">
        <v>2406</v>
      </c>
      <c r="J129" s="438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5"/>
      <c r="C130" s="437"/>
      <c r="D130" s="439"/>
      <c r="E130" s="439"/>
      <c r="F130" s="439"/>
      <c r="G130" s="439"/>
      <c r="H130" s="439"/>
      <c r="I130" s="439"/>
      <c r="J130" s="439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0" t="s">
        <v>4738</v>
      </c>
      <c r="C131" s="451"/>
      <c r="D131" s="449" t="s">
        <v>2406</v>
      </c>
      <c r="E131" s="449" t="s">
        <v>2406</v>
      </c>
      <c r="F131" s="449">
        <v>3.53</v>
      </c>
      <c r="G131" s="449" t="s">
        <v>2406</v>
      </c>
      <c r="H131" s="449" t="s">
        <v>2406</v>
      </c>
      <c r="I131" s="449" t="s">
        <v>2406</v>
      </c>
      <c r="J131" s="449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3"/>
      <c r="C132" s="445"/>
      <c r="D132" s="433"/>
      <c r="E132" s="433"/>
      <c r="F132" s="433"/>
      <c r="G132" s="433"/>
      <c r="H132" s="433"/>
      <c r="I132" s="433"/>
      <c r="J132" s="433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4" t="s">
        <v>4738</v>
      </c>
      <c r="C133" s="436"/>
      <c r="D133" s="438" t="s">
        <v>2406</v>
      </c>
      <c r="E133" s="438" t="s">
        <v>2406</v>
      </c>
      <c r="F133" s="438">
        <v>3.4969999999999999</v>
      </c>
      <c r="G133" s="438" t="s">
        <v>2406</v>
      </c>
      <c r="H133" s="438" t="s">
        <v>2406</v>
      </c>
      <c r="I133" s="438" t="s">
        <v>2406</v>
      </c>
      <c r="J133" s="438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5"/>
      <c r="C134" s="437"/>
      <c r="D134" s="439"/>
      <c r="E134" s="439"/>
      <c r="F134" s="439"/>
      <c r="G134" s="439"/>
      <c r="H134" s="439"/>
      <c r="I134" s="439"/>
      <c r="J134" s="439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0" t="s">
        <v>4738</v>
      </c>
      <c r="C135" s="451"/>
      <c r="D135" s="449" t="s">
        <v>2406</v>
      </c>
      <c r="E135" s="449" t="s">
        <v>2406</v>
      </c>
      <c r="F135" s="449">
        <v>3.5619999999999998</v>
      </c>
      <c r="G135" s="449" t="s">
        <v>2406</v>
      </c>
      <c r="H135" s="449" t="s">
        <v>2406</v>
      </c>
      <c r="I135" s="449" t="s">
        <v>2406</v>
      </c>
      <c r="J135" s="449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3"/>
      <c r="C136" s="445"/>
      <c r="D136" s="433"/>
      <c r="E136" s="433"/>
      <c r="F136" s="433"/>
      <c r="G136" s="433"/>
      <c r="H136" s="433"/>
      <c r="I136" s="433"/>
      <c r="J136" s="433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4" t="s">
        <v>4738</v>
      </c>
      <c r="C137" s="436"/>
      <c r="D137" s="438" t="s">
        <v>2406</v>
      </c>
      <c r="E137" s="438" t="s">
        <v>2406</v>
      </c>
      <c r="F137" s="438">
        <v>3.91</v>
      </c>
      <c r="G137" s="438" t="s">
        <v>2406</v>
      </c>
      <c r="H137" s="438" t="s">
        <v>2406</v>
      </c>
      <c r="I137" s="438" t="s">
        <v>2406</v>
      </c>
      <c r="J137" s="438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5"/>
      <c r="C138" s="437"/>
      <c r="D138" s="439"/>
      <c r="E138" s="439"/>
      <c r="F138" s="439"/>
      <c r="G138" s="439"/>
      <c r="H138" s="439"/>
      <c r="I138" s="439"/>
      <c r="J138" s="439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0" t="s">
        <v>4738</v>
      </c>
      <c r="C139" s="451"/>
      <c r="D139" s="449" t="s">
        <v>2406</v>
      </c>
      <c r="E139" s="449" t="s">
        <v>2406</v>
      </c>
      <c r="F139" s="449">
        <v>4.3529999999999998</v>
      </c>
      <c r="G139" s="449" t="s">
        <v>2406</v>
      </c>
      <c r="H139" s="449" t="s">
        <v>2406</v>
      </c>
      <c r="I139" s="449" t="s">
        <v>2406</v>
      </c>
      <c r="J139" s="449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3"/>
      <c r="C140" s="445"/>
      <c r="D140" s="433"/>
      <c r="E140" s="433"/>
      <c r="F140" s="433"/>
      <c r="G140" s="433"/>
      <c r="H140" s="433"/>
      <c r="I140" s="433"/>
      <c r="J140" s="433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4" t="s">
        <v>4738</v>
      </c>
      <c r="C141" s="436"/>
      <c r="D141" s="438" t="s">
        <v>2406</v>
      </c>
      <c r="E141" s="438" t="s">
        <v>2406</v>
      </c>
      <c r="F141" s="438">
        <v>4.5940000000000003</v>
      </c>
      <c r="G141" s="438" t="s">
        <v>2406</v>
      </c>
      <c r="H141" s="438" t="s">
        <v>2406</v>
      </c>
      <c r="I141" s="438" t="s">
        <v>2406</v>
      </c>
      <c r="J141" s="438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5"/>
      <c r="C142" s="437"/>
      <c r="D142" s="439"/>
      <c r="E142" s="439"/>
      <c r="F142" s="439"/>
      <c r="G142" s="439"/>
      <c r="H142" s="439"/>
      <c r="I142" s="439"/>
      <c r="J142" s="439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0" t="s">
        <v>4738</v>
      </c>
      <c r="C143" s="451"/>
      <c r="D143" s="449" t="s">
        <v>2406</v>
      </c>
      <c r="E143" s="449" t="s">
        <v>2406</v>
      </c>
      <c r="F143" s="449">
        <v>4.4020000000000001</v>
      </c>
      <c r="G143" s="449" t="s">
        <v>2406</v>
      </c>
      <c r="H143" s="449" t="s">
        <v>2406</v>
      </c>
      <c r="I143" s="449" t="s">
        <v>2406</v>
      </c>
      <c r="J143" s="449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3"/>
      <c r="C144" s="445"/>
      <c r="D144" s="433"/>
      <c r="E144" s="433"/>
      <c r="F144" s="433"/>
      <c r="G144" s="433"/>
      <c r="H144" s="433"/>
      <c r="I144" s="433"/>
      <c r="J144" s="433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4" t="s">
        <v>4738</v>
      </c>
      <c r="C145" s="436"/>
      <c r="D145" s="438" t="s">
        <v>2406</v>
      </c>
      <c r="E145" s="438" t="s">
        <v>2406</v>
      </c>
      <c r="F145" s="438">
        <v>3.722</v>
      </c>
      <c r="G145" s="438" t="s">
        <v>2406</v>
      </c>
      <c r="H145" s="438" t="s">
        <v>2406</v>
      </c>
      <c r="I145" s="438" t="s">
        <v>2406</v>
      </c>
      <c r="J145" s="438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5"/>
      <c r="C146" s="437"/>
      <c r="D146" s="439"/>
      <c r="E146" s="439"/>
      <c r="F146" s="439"/>
      <c r="G146" s="439"/>
      <c r="H146" s="439"/>
      <c r="I146" s="439"/>
      <c r="J146" s="439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0" t="s">
        <v>4738</v>
      </c>
      <c r="C147" s="451"/>
      <c r="D147" s="449" t="s">
        <v>2406</v>
      </c>
      <c r="E147" s="449" t="s">
        <v>2406</v>
      </c>
      <c r="F147" s="449">
        <v>3.1419999999999999</v>
      </c>
      <c r="G147" s="449" t="s">
        <v>2406</v>
      </c>
      <c r="H147" s="449" t="s">
        <v>2406</v>
      </c>
      <c r="I147" s="449" t="s">
        <v>2406</v>
      </c>
      <c r="J147" s="449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3"/>
      <c r="C148" s="445"/>
      <c r="D148" s="433"/>
      <c r="E148" s="433"/>
      <c r="F148" s="433"/>
      <c r="G148" s="433"/>
      <c r="H148" s="433"/>
      <c r="I148" s="433"/>
      <c r="J148" s="433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4" t="s">
        <v>4738</v>
      </c>
      <c r="C149" s="436"/>
      <c r="D149" s="438" t="s">
        <v>2406</v>
      </c>
      <c r="E149" s="438" t="s">
        <v>2406</v>
      </c>
      <c r="F149" s="438">
        <v>3.129</v>
      </c>
      <c r="G149" s="438" t="s">
        <v>2406</v>
      </c>
      <c r="H149" s="438" t="s">
        <v>2406</v>
      </c>
      <c r="I149" s="438" t="s">
        <v>2406</v>
      </c>
      <c r="J149" s="438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5"/>
      <c r="C150" s="437"/>
      <c r="D150" s="439"/>
      <c r="E150" s="439"/>
      <c r="F150" s="439"/>
      <c r="G150" s="439"/>
      <c r="H150" s="439"/>
      <c r="I150" s="439"/>
      <c r="J150" s="439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0" t="s">
        <v>4738</v>
      </c>
      <c r="C151" s="451"/>
      <c r="D151" s="449" t="s">
        <v>2406</v>
      </c>
      <c r="E151" s="449" t="s">
        <v>2406</v>
      </c>
      <c r="F151" s="449">
        <v>3.2530000000000001</v>
      </c>
      <c r="G151" s="449" t="s">
        <v>2406</v>
      </c>
      <c r="H151" s="449" t="s">
        <v>2406</v>
      </c>
      <c r="I151" s="449" t="s">
        <v>2406</v>
      </c>
      <c r="J151" s="449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3"/>
      <c r="C152" s="445"/>
      <c r="D152" s="433"/>
      <c r="E152" s="433"/>
      <c r="F152" s="433"/>
      <c r="G152" s="433"/>
      <c r="H152" s="433"/>
      <c r="I152" s="433"/>
      <c r="J152" s="433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4" t="s">
        <v>4738</v>
      </c>
      <c r="C153" s="436"/>
      <c r="D153" s="438" t="s">
        <v>2406</v>
      </c>
      <c r="E153" s="438" t="s">
        <v>2406</v>
      </c>
      <c r="F153" s="438">
        <v>3.3780000000000001</v>
      </c>
      <c r="G153" s="438" t="s">
        <v>2406</v>
      </c>
      <c r="H153" s="438" t="s">
        <v>2406</v>
      </c>
      <c r="I153" s="438" t="s">
        <v>2406</v>
      </c>
      <c r="J153" s="438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5"/>
      <c r="C154" s="437"/>
      <c r="D154" s="439"/>
      <c r="E154" s="439"/>
      <c r="F154" s="439"/>
      <c r="G154" s="439"/>
      <c r="H154" s="439"/>
      <c r="I154" s="439"/>
      <c r="J154" s="439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0" t="s">
        <v>4738</v>
      </c>
      <c r="C155" s="451"/>
      <c r="D155" s="449" t="s">
        <v>2406</v>
      </c>
      <c r="E155" s="449" t="s">
        <v>2406</v>
      </c>
      <c r="F155" s="449">
        <v>3.4239999999999999</v>
      </c>
      <c r="G155" s="449" t="s">
        <v>2406</v>
      </c>
      <c r="H155" s="449" t="s">
        <v>2406</v>
      </c>
      <c r="I155" s="449" t="s">
        <v>2406</v>
      </c>
      <c r="J155" s="449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3"/>
      <c r="C156" s="445"/>
      <c r="D156" s="433"/>
      <c r="E156" s="433"/>
      <c r="F156" s="433"/>
      <c r="G156" s="433"/>
      <c r="H156" s="433"/>
      <c r="I156" s="433"/>
      <c r="J156" s="433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4" t="s">
        <v>4738</v>
      </c>
      <c r="C157" s="436"/>
      <c r="D157" s="438" t="s">
        <v>2406</v>
      </c>
      <c r="E157" s="438" t="s">
        <v>2406</v>
      </c>
      <c r="F157" s="438">
        <v>3.4009999999999998</v>
      </c>
      <c r="G157" s="438" t="s">
        <v>2406</v>
      </c>
      <c r="H157" s="438" t="s">
        <v>2406</v>
      </c>
      <c r="I157" s="438" t="s">
        <v>2406</v>
      </c>
      <c r="J157" s="438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5"/>
      <c r="C158" s="437"/>
      <c r="D158" s="439"/>
      <c r="E158" s="439"/>
      <c r="F158" s="439"/>
      <c r="G158" s="439"/>
      <c r="H158" s="439"/>
      <c r="I158" s="439"/>
      <c r="J158" s="439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0" t="s">
        <v>4738</v>
      </c>
      <c r="C159" s="451"/>
      <c r="D159" s="449" t="s">
        <v>2406</v>
      </c>
      <c r="E159" s="449" t="s">
        <v>2406</v>
      </c>
      <c r="F159" s="449">
        <v>3.5249999999999999</v>
      </c>
      <c r="G159" s="449" t="s">
        <v>2406</v>
      </c>
      <c r="H159" s="449" t="s">
        <v>2406</v>
      </c>
      <c r="I159" s="449" t="s">
        <v>2406</v>
      </c>
      <c r="J159" s="449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3"/>
      <c r="C160" s="445"/>
      <c r="D160" s="433"/>
      <c r="E160" s="433"/>
      <c r="F160" s="433"/>
      <c r="G160" s="433"/>
      <c r="H160" s="433"/>
      <c r="I160" s="433"/>
      <c r="J160" s="433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4" t="s">
        <v>4738</v>
      </c>
      <c r="C161" s="436"/>
      <c r="D161" s="438" t="s">
        <v>2406</v>
      </c>
      <c r="E161" s="438" t="s">
        <v>2406</v>
      </c>
      <c r="F161" s="438">
        <v>3.875</v>
      </c>
      <c r="G161" s="438" t="s">
        <v>2406</v>
      </c>
      <c r="H161" s="438" t="s">
        <v>2406</v>
      </c>
      <c r="I161" s="438" t="s">
        <v>2406</v>
      </c>
      <c r="J161" s="438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5"/>
      <c r="C162" s="437"/>
      <c r="D162" s="439"/>
      <c r="E162" s="439"/>
      <c r="F162" s="439"/>
      <c r="G162" s="439"/>
      <c r="H162" s="439"/>
      <c r="I162" s="439"/>
      <c r="J162" s="439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0" t="s">
        <v>4738</v>
      </c>
      <c r="C163" s="451"/>
      <c r="D163" s="449" t="s">
        <v>2406</v>
      </c>
      <c r="E163" s="449" t="s">
        <v>2406</v>
      </c>
      <c r="F163" s="449">
        <v>4.3250000000000002</v>
      </c>
      <c r="G163" s="449" t="s">
        <v>2406</v>
      </c>
      <c r="H163" s="449" t="s">
        <v>2406</v>
      </c>
      <c r="I163" s="449" t="s">
        <v>2406</v>
      </c>
      <c r="J163" s="449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3"/>
      <c r="C164" s="445"/>
      <c r="D164" s="433"/>
      <c r="E164" s="433"/>
      <c r="F164" s="433"/>
      <c r="G164" s="433"/>
      <c r="H164" s="433"/>
      <c r="I164" s="433"/>
      <c r="J164" s="433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4" t="s">
        <v>4738</v>
      </c>
      <c r="C165" s="436"/>
      <c r="D165" s="438" t="s">
        <v>2406</v>
      </c>
      <c r="E165" s="438" t="s">
        <v>2406</v>
      </c>
      <c r="F165" s="438">
        <v>4.5999999999999996</v>
      </c>
      <c r="G165" s="438" t="s">
        <v>2406</v>
      </c>
      <c r="H165" s="438" t="s">
        <v>2406</v>
      </c>
      <c r="I165" s="438" t="s">
        <v>2406</v>
      </c>
      <c r="J165" s="438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5"/>
      <c r="C166" s="437"/>
      <c r="D166" s="439"/>
      <c r="E166" s="439"/>
      <c r="F166" s="439"/>
      <c r="G166" s="439"/>
      <c r="H166" s="439"/>
      <c r="I166" s="439"/>
      <c r="J166" s="439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0" t="s">
        <v>4738</v>
      </c>
      <c r="C167" s="451"/>
      <c r="D167" s="449" t="s">
        <v>2406</v>
      </c>
      <c r="E167" s="449" t="s">
        <v>2406</v>
      </c>
      <c r="F167" s="449">
        <v>4.4279999999999999</v>
      </c>
      <c r="G167" s="449" t="s">
        <v>2406</v>
      </c>
      <c r="H167" s="449" t="s">
        <v>2406</v>
      </c>
      <c r="I167" s="449" t="s">
        <v>2406</v>
      </c>
      <c r="J167" s="449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3"/>
      <c r="C168" s="445"/>
      <c r="D168" s="433"/>
      <c r="E168" s="433"/>
      <c r="F168" s="433"/>
      <c r="G168" s="433"/>
      <c r="H168" s="433"/>
      <c r="I168" s="433"/>
      <c r="J168" s="433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4" t="s">
        <v>4738</v>
      </c>
      <c r="C169" s="436"/>
      <c r="D169" s="438" t="s">
        <v>2406</v>
      </c>
      <c r="E169" s="438" t="s">
        <v>2406</v>
      </c>
      <c r="F169" s="438">
        <v>3.8570000000000002</v>
      </c>
      <c r="G169" s="438" t="s">
        <v>2406</v>
      </c>
      <c r="H169" s="438" t="s">
        <v>2406</v>
      </c>
      <c r="I169" s="438" t="s">
        <v>2406</v>
      </c>
      <c r="J169" s="438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5"/>
      <c r="C170" s="437"/>
      <c r="D170" s="439"/>
      <c r="E170" s="439"/>
      <c r="F170" s="439"/>
      <c r="G170" s="439"/>
      <c r="H170" s="439"/>
      <c r="I170" s="439"/>
      <c r="J170" s="439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0" t="s">
        <v>4738</v>
      </c>
      <c r="C171" s="451"/>
      <c r="D171" s="449" t="s">
        <v>2406</v>
      </c>
      <c r="E171" s="449" t="s">
        <v>2406</v>
      </c>
      <c r="F171" s="449">
        <v>3.27</v>
      </c>
      <c r="G171" s="449" t="s">
        <v>2406</v>
      </c>
      <c r="H171" s="449" t="s">
        <v>2406</v>
      </c>
      <c r="I171" s="449" t="s">
        <v>2406</v>
      </c>
      <c r="J171" s="449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3"/>
      <c r="C172" s="445"/>
      <c r="D172" s="433"/>
      <c r="E172" s="433"/>
      <c r="F172" s="433"/>
      <c r="G172" s="433"/>
      <c r="H172" s="433"/>
      <c r="I172" s="433"/>
      <c r="J172" s="433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4" t="s">
        <v>4738</v>
      </c>
      <c r="C173" s="436"/>
      <c r="D173" s="438" t="s">
        <v>2406</v>
      </c>
      <c r="E173" s="438" t="s">
        <v>2406</v>
      </c>
      <c r="F173" s="438">
        <v>3.2469999999999999</v>
      </c>
      <c r="G173" s="438" t="s">
        <v>2406</v>
      </c>
      <c r="H173" s="438" t="s">
        <v>2406</v>
      </c>
      <c r="I173" s="438" t="s">
        <v>2406</v>
      </c>
      <c r="J173" s="438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5"/>
      <c r="C174" s="437"/>
      <c r="D174" s="439"/>
      <c r="E174" s="439"/>
      <c r="F174" s="439"/>
      <c r="G174" s="439"/>
      <c r="H174" s="439"/>
      <c r="I174" s="439"/>
      <c r="J174" s="439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0" t="s">
        <v>4738</v>
      </c>
      <c r="C175" s="451"/>
      <c r="D175" s="449" t="s">
        <v>2406</v>
      </c>
      <c r="E175" s="449" t="s">
        <v>2406</v>
      </c>
      <c r="F175" s="449">
        <v>3.3769999999999998</v>
      </c>
      <c r="G175" s="449" t="s">
        <v>2406</v>
      </c>
      <c r="H175" s="449" t="s">
        <v>2406</v>
      </c>
      <c r="I175" s="449" t="s">
        <v>2406</v>
      </c>
      <c r="J175" s="449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3"/>
      <c r="C176" s="445"/>
      <c r="D176" s="433"/>
      <c r="E176" s="433"/>
      <c r="F176" s="433"/>
      <c r="G176" s="433"/>
      <c r="H176" s="433"/>
      <c r="I176" s="433"/>
      <c r="J176" s="433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4" t="s">
        <v>4738</v>
      </c>
      <c r="C177" s="436"/>
      <c r="D177" s="438" t="s">
        <v>2406</v>
      </c>
      <c r="E177" s="438" t="s">
        <v>2406</v>
      </c>
      <c r="F177" s="438">
        <v>3.4969999999999999</v>
      </c>
      <c r="G177" s="438" t="s">
        <v>2406</v>
      </c>
      <c r="H177" s="438" t="s">
        <v>2406</v>
      </c>
      <c r="I177" s="438" t="s">
        <v>2406</v>
      </c>
      <c r="J177" s="438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5"/>
      <c r="C178" s="437"/>
      <c r="D178" s="439"/>
      <c r="E178" s="439"/>
      <c r="F178" s="439"/>
      <c r="G178" s="439"/>
      <c r="H178" s="439"/>
      <c r="I178" s="439"/>
      <c r="J178" s="439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0" t="s">
        <v>4738</v>
      </c>
      <c r="C179" s="451"/>
      <c r="D179" s="449" t="s">
        <v>2406</v>
      </c>
      <c r="E179" s="449" t="s">
        <v>2406</v>
      </c>
      <c r="F179" s="449">
        <v>3.5339999999999998</v>
      </c>
      <c r="G179" s="449" t="s">
        <v>2406</v>
      </c>
      <c r="H179" s="449" t="s">
        <v>2406</v>
      </c>
      <c r="I179" s="449" t="s">
        <v>2406</v>
      </c>
      <c r="J179" s="449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3"/>
      <c r="C180" s="445"/>
      <c r="D180" s="433"/>
      <c r="E180" s="433"/>
      <c r="F180" s="433"/>
      <c r="G180" s="433"/>
      <c r="H180" s="433"/>
      <c r="I180" s="433"/>
      <c r="J180" s="433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4" t="s">
        <v>4738</v>
      </c>
      <c r="C181" s="436"/>
      <c r="D181" s="438" t="s">
        <v>2406</v>
      </c>
      <c r="E181" s="438" t="s">
        <v>2406</v>
      </c>
      <c r="F181" s="438">
        <v>3.548</v>
      </c>
      <c r="G181" s="438" t="s">
        <v>2406</v>
      </c>
      <c r="H181" s="438" t="s">
        <v>2406</v>
      </c>
      <c r="I181" s="438" t="s">
        <v>2406</v>
      </c>
      <c r="J181" s="438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5"/>
      <c r="C182" s="437"/>
      <c r="D182" s="439"/>
      <c r="E182" s="439"/>
      <c r="F182" s="439"/>
      <c r="G182" s="439"/>
      <c r="H182" s="439"/>
      <c r="I182" s="439"/>
      <c r="J182" s="439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0" t="s">
        <v>4738</v>
      </c>
      <c r="C183" s="451"/>
      <c r="D183" s="449" t="s">
        <v>2406</v>
      </c>
      <c r="E183" s="449" t="s">
        <v>2406</v>
      </c>
      <c r="F183" s="449">
        <v>3.6160000000000001</v>
      </c>
      <c r="G183" s="449" t="s">
        <v>2406</v>
      </c>
      <c r="H183" s="449" t="s">
        <v>2406</v>
      </c>
      <c r="I183" s="449" t="s">
        <v>2406</v>
      </c>
      <c r="J183" s="449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3"/>
      <c r="C184" s="445"/>
      <c r="D184" s="433"/>
      <c r="E184" s="433"/>
      <c r="F184" s="433"/>
      <c r="G184" s="433"/>
      <c r="H184" s="433"/>
      <c r="I184" s="433"/>
      <c r="J184" s="433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4" t="s">
        <v>4738</v>
      </c>
      <c r="C185" s="436"/>
      <c r="D185" s="438" t="s">
        <v>2406</v>
      </c>
      <c r="E185" s="438" t="s">
        <v>2406</v>
      </c>
      <c r="F185" s="438">
        <v>3.9350000000000001</v>
      </c>
      <c r="G185" s="438" t="s">
        <v>2406</v>
      </c>
      <c r="H185" s="438" t="s">
        <v>2406</v>
      </c>
      <c r="I185" s="438" t="s">
        <v>2406</v>
      </c>
      <c r="J185" s="438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5"/>
      <c r="C186" s="437"/>
      <c r="D186" s="439"/>
      <c r="E186" s="439"/>
      <c r="F186" s="439"/>
      <c r="G186" s="439"/>
      <c r="H186" s="439"/>
      <c r="I186" s="439"/>
      <c r="J186" s="439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0" t="s">
        <v>4738</v>
      </c>
      <c r="C187" s="451"/>
      <c r="D187" s="449" t="s">
        <v>2406</v>
      </c>
      <c r="E187" s="449" t="s">
        <v>2406</v>
      </c>
      <c r="F187" s="449">
        <v>4.3129999999999997</v>
      </c>
      <c r="G187" s="449" t="s">
        <v>2406</v>
      </c>
      <c r="H187" s="449" t="s">
        <v>2406</v>
      </c>
      <c r="I187" s="449" t="s">
        <v>2406</v>
      </c>
      <c r="J187" s="449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3"/>
      <c r="C188" s="445"/>
      <c r="D188" s="433"/>
      <c r="E188" s="433"/>
      <c r="F188" s="433"/>
      <c r="G188" s="433"/>
      <c r="H188" s="433"/>
      <c r="I188" s="433"/>
      <c r="J188" s="433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4" t="s">
        <v>4738</v>
      </c>
      <c r="C189" s="436"/>
      <c r="D189" s="438" t="s">
        <v>2406</v>
      </c>
      <c r="E189" s="438" t="s">
        <v>2406</v>
      </c>
      <c r="F189" s="438">
        <v>4.5549999999999997</v>
      </c>
      <c r="G189" s="438" t="s">
        <v>2406</v>
      </c>
      <c r="H189" s="438" t="s">
        <v>2406</v>
      </c>
      <c r="I189" s="438" t="s">
        <v>2406</v>
      </c>
      <c r="J189" s="438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5"/>
      <c r="C190" s="437"/>
      <c r="D190" s="439"/>
      <c r="E190" s="439"/>
      <c r="F190" s="439"/>
      <c r="G190" s="439"/>
      <c r="H190" s="439"/>
      <c r="I190" s="439"/>
      <c r="J190" s="439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0" t="s">
        <v>4738</v>
      </c>
      <c r="C191" s="451"/>
      <c r="D191" s="449" t="s">
        <v>2406</v>
      </c>
      <c r="E191" s="449" t="s">
        <v>2406</v>
      </c>
      <c r="F191" s="449">
        <v>4.375</v>
      </c>
      <c r="G191" s="449" t="s">
        <v>2406</v>
      </c>
      <c r="H191" s="449" t="s">
        <v>2406</v>
      </c>
      <c r="I191" s="449" t="s">
        <v>2406</v>
      </c>
      <c r="J191" s="449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3"/>
      <c r="C192" s="445"/>
      <c r="D192" s="433"/>
      <c r="E192" s="433"/>
      <c r="F192" s="433"/>
      <c r="G192" s="433"/>
      <c r="H192" s="433"/>
      <c r="I192" s="433"/>
      <c r="J192" s="433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4" t="s">
        <v>4738</v>
      </c>
      <c r="C193" s="436"/>
      <c r="D193" s="438" t="s">
        <v>2406</v>
      </c>
      <c r="E193" s="438" t="s">
        <v>2406</v>
      </c>
      <c r="F193" s="438">
        <v>3.7749999999999999</v>
      </c>
      <c r="G193" s="438" t="s">
        <v>2406</v>
      </c>
      <c r="H193" s="438" t="s">
        <v>2406</v>
      </c>
      <c r="I193" s="438" t="s">
        <v>2406</v>
      </c>
      <c r="J193" s="438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5"/>
      <c r="C194" s="437"/>
      <c r="D194" s="439"/>
      <c r="E194" s="439"/>
      <c r="F194" s="439"/>
      <c r="G194" s="439"/>
      <c r="H194" s="439"/>
      <c r="I194" s="439"/>
      <c r="J194" s="439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0" t="s">
        <v>4738</v>
      </c>
      <c r="C195" s="451"/>
      <c r="D195" s="449" t="s">
        <v>2406</v>
      </c>
      <c r="E195" s="449" t="s">
        <v>2406</v>
      </c>
      <c r="F195" s="449">
        <v>3.1949999999999998</v>
      </c>
      <c r="G195" s="449" t="s">
        <v>2406</v>
      </c>
      <c r="H195" s="449" t="s">
        <v>2406</v>
      </c>
      <c r="I195" s="449" t="s">
        <v>2406</v>
      </c>
      <c r="J195" s="449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3"/>
      <c r="C196" s="445"/>
      <c r="D196" s="433"/>
      <c r="E196" s="433"/>
      <c r="F196" s="433"/>
      <c r="G196" s="433"/>
      <c r="H196" s="433"/>
      <c r="I196" s="433"/>
      <c r="J196" s="433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4" t="s">
        <v>4738</v>
      </c>
      <c r="C197" s="436"/>
      <c r="D197" s="438" t="s">
        <v>2406</v>
      </c>
      <c r="E197" s="438" t="s">
        <v>2406</v>
      </c>
      <c r="F197" s="438">
        <v>3.173</v>
      </c>
      <c r="G197" s="438" t="s">
        <v>2406</v>
      </c>
      <c r="H197" s="438" t="s">
        <v>2406</v>
      </c>
      <c r="I197" s="438" t="s">
        <v>2406</v>
      </c>
      <c r="J197" s="438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5"/>
      <c r="C198" s="437"/>
      <c r="D198" s="439"/>
      <c r="E198" s="439"/>
      <c r="F198" s="439"/>
      <c r="G198" s="439"/>
      <c r="H198" s="439"/>
      <c r="I198" s="439"/>
      <c r="J198" s="439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0" t="s">
        <v>4738</v>
      </c>
      <c r="C199" s="451"/>
      <c r="D199" s="449" t="s">
        <v>2406</v>
      </c>
      <c r="E199" s="449" t="s">
        <v>2406</v>
      </c>
      <c r="F199" s="449">
        <v>3.323</v>
      </c>
      <c r="G199" s="449" t="s">
        <v>2406</v>
      </c>
      <c r="H199" s="449" t="s">
        <v>2406</v>
      </c>
      <c r="I199" s="449" t="s">
        <v>2406</v>
      </c>
      <c r="J199" s="449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3"/>
      <c r="C200" s="445"/>
      <c r="D200" s="433"/>
      <c r="E200" s="433"/>
      <c r="F200" s="433"/>
      <c r="G200" s="433"/>
      <c r="H200" s="433"/>
      <c r="I200" s="433"/>
      <c r="J200" s="433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4" t="s">
        <v>4738</v>
      </c>
      <c r="C201" s="436"/>
      <c r="D201" s="438" t="s">
        <v>2406</v>
      </c>
      <c r="E201" s="438" t="s">
        <v>2406</v>
      </c>
      <c r="F201" s="438">
        <v>3.4830000000000001</v>
      </c>
      <c r="G201" s="438" t="s">
        <v>2406</v>
      </c>
      <c r="H201" s="438" t="s">
        <v>2406</v>
      </c>
      <c r="I201" s="438" t="s">
        <v>2406</v>
      </c>
      <c r="J201" s="438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5"/>
      <c r="C202" s="437"/>
      <c r="D202" s="439"/>
      <c r="E202" s="439"/>
      <c r="F202" s="439"/>
      <c r="G202" s="439"/>
      <c r="H202" s="439"/>
      <c r="I202" s="439"/>
      <c r="J202" s="439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0" t="s">
        <v>4738</v>
      </c>
      <c r="C203" s="451"/>
      <c r="D203" s="449" t="s">
        <v>2406</v>
      </c>
      <c r="E203" s="449" t="s">
        <v>2406</v>
      </c>
      <c r="F203" s="449">
        <v>3.5230000000000001</v>
      </c>
      <c r="G203" s="449" t="s">
        <v>2406</v>
      </c>
      <c r="H203" s="449" t="s">
        <v>2406</v>
      </c>
      <c r="I203" s="449" t="s">
        <v>2406</v>
      </c>
      <c r="J203" s="449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3"/>
      <c r="C204" s="445"/>
      <c r="D204" s="433"/>
      <c r="E204" s="433"/>
      <c r="F204" s="433"/>
      <c r="G204" s="433"/>
      <c r="H204" s="433"/>
      <c r="I204" s="433"/>
      <c r="J204" s="433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4" t="s">
        <v>4738</v>
      </c>
      <c r="C205" s="436"/>
      <c r="D205" s="438" t="s">
        <v>2406</v>
      </c>
      <c r="E205" s="438" t="s">
        <v>2406</v>
      </c>
      <c r="F205" s="438">
        <v>3.5379999999999998</v>
      </c>
      <c r="G205" s="438" t="s">
        <v>2406</v>
      </c>
      <c r="H205" s="438" t="s">
        <v>2406</v>
      </c>
      <c r="I205" s="438" t="s">
        <v>2406</v>
      </c>
      <c r="J205" s="438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5"/>
      <c r="C206" s="437"/>
      <c r="D206" s="439"/>
      <c r="E206" s="439"/>
      <c r="F206" s="439"/>
      <c r="G206" s="439"/>
      <c r="H206" s="439"/>
      <c r="I206" s="439"/>
      <c r="J206" s="439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0" t="s">
        <v>4738</v>
      </c>
      <c r="C207" s="451"/>
      <c r="D207" s="449" t="s">
        <v>2406</v>
      </c>
      <c r="E207" s="449" t="s">
        <v>2406</v>
      </c>
      <c r="F207" s="449">
        <v>3.5840000000000001</v>
      </c>
      <c r="G207" s="449" t="s">
        <v>2406</v>
      </c>
      <c r="H207" s="449" t="s">
        <v>2406</v>
      </c>
      <c r="I207" s="449" t="s">
        <v>2406</v>
      </c>
      <c r="J207" s="449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3"/>
      <c r="C208" s="445"/>
      <c r="D208" s="433"/>
      <c r="E208" s="433"/>
      <c r="F208" s="433"/>
      <c r="G208" s="433"/>
      <c r="H208" s="433"/>
      <c r="I208" s="433"/>
      <c r="J208" s="433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4" t="s">
        <v>4738</v>
      </c>
      <c r="C209" s="436"/>
      <c r="D209" s="438" t="s">
        <v>2406</v>
      </c>
      <c r="E209" s="438" t="s">
        <v>2406</v>
      </c>
      <c r="F209" s="438">
        <v>3.7890000000000001</v>
      </c>
      <c r="G209" s="438" t="s">
        <v>2406</v>
      </c>
      <c r="H209" s="438" t="s">
        <v>2406</v>
      </c>
      <c r="I209" s="438" t="s">
        <v>2406</v>
      </c>
      <c r="J209" s="438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5"/>
      <c r="C210" s="437"/>
      <c r="D210" s="439"/>
      <c r="E210" s="439"/>
      <c r="F210" s="439"/>
      <c r="G210" s="439"/>
      <c r="H210" s="439"/>
      <c r="I210" s="439"/>
      <c r="J210" s="439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0" t="s">
        <v>4738</v>
      </c>
      <c r="C211" s="451"/>
      <c r="D211" s="449" t="s">
        <v>2406</v>
      </c>
      <c r="E211" s="449" t="s">
        <v>2406</v>
      </c>
      <c r="F211" s="449">
        <v>4.1890000000000001</v>
      </c>
      <c r="G211" s="449" t="s">
        <v>2406</v>
      </c>
      <c r="H211" s="449" t="s">
        <v>2406</v>
      </c>
      <c r="I211" s="449" t="s">
        <v>2406</v>
      </c>
      <c r="J211" s="449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3"/>
      <c r="C212" s="445"/>
      <c r="D212" s="433"/>
      <c r="E212" s="433"/>
      <c r="F212" s="433"/>
      <c r="G212" s="433"/>
      <c r="H212" s="433"/>
      <c r="I212" s="433"/>
      <c r="J212" s="433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4" t="s">
        <v>4738</v>
      </c>
      <c r="C213" s="436"/>
      <c r="D213" s="438" t="s">
        <v>2406</v>
      </c>
      <c r="E213" s="438" t="s">
        <v>2406</v>
      </c>
      <c r="F213" s="438">
        <v>4.4240000000000004</v>
      </c>
      <c r="G213" s="438" t="s">
        <v>2406</v>
      </c>
      <c r="H213" s="438" t="s">
        <v>2406</v>
      </c>
      <c r="I213" s="438" t="s">
        <v>2406</v>
      </c>
      <c r="J213" s="438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5"/>
      <c r="C214" s="437"/>
      <c r="D214" s="439"/>
      <c r="E214" s="439"/>
      <c r="F214" s="439"/>
      <c r="G214" s="439"/>
      <c r="H214" s="439"/>
      <c r="I214" s="439"/>
      <c r="J214" s="439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0" t="s">
        <v>4738</v>
      </c>
      <c r="C215" s="451"/>
      <c r="D215" s="449" t="s">
        <v>2406</v>
      </c>
      <c r="E215" s="449" t="s">
        <v>2406</v>
      </c>
      <c r="F215" s="449">
        <v>4.2439999999999998</v>
      </c>
      <c r="G215" s="449" t="s">
        <v>2406</v>
      </c>
      <c r="H215" s="449" t="s">
        <v>2406</v>
      </c>
      <c r="I215" s="449" t="s">
        <v>2406</v>
      </c>
      <c r="J215" s="449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3"/>
      <c r="C216" s="445"/>
      <c r="D216" s="433"/>
      <c r="E216" s="433"/>
      <c r="F216" s="433"/>
      <c r="G216" s="433"/>
      <c r="H216" s="433"/>
      <c r="I216" s="433"/>
      <c r="J216" s="433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4" t="s">
        <v>4738</v>
      </c>
      <c r="C217" s="436"/>
      <c r="D217" s="438" t="s">
        <v>2406</v>
      </c>
      <c r="E217" s="438" t="s">
        <v>2406</v>
      </c>
      <c r="F217" s="438">
        <v>3.819</v>
      </c>
      <c r="G217" s="438" t="s">
        <v>2406</v>
      </c>
      <c r="H217" s="438" t="s">
        <v>2406</v>
      </c>
      <c r="I217" s="438" t="s">
        <v>2406</v>
      </c>
      <c r="J217" s="438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5"/>
      <c r="C218" s="437"/>
      <c r="D218" s="439"/>
      <c r="E218" s="439"/>
      <c r="F218" s="439"/>
      <c r="G218" s="439"/>
      <c r="H218" s="439"/>
      <c r="I218" s="439"/>
      <c r="J218" s="439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0" t="s">
        <v>4738</v>
      </c>
      <c r="C219" s="451"/>
      <c r="D219" s="449" t="s">
        <v>2406</v>
      </c>
      <c r="E219" s="449" t="s">
        <v>2406</v>
      </c>
      <c r="F219" s="449">
        <v>3.3940000000000001</v>
      </c>
      <c r="G219" s="449" t="s">
        <v>2406</v>
      </c>
      <c r="H219" s="449" t="s">
        <v>2406</v>
      </c>
      <c r="I219" s="449" t="s">
        <v>2406</v>
      </c>
      <c r="J219" s="449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3"/>
      <c r="C220" s="445"/>
      <c r="D220" s="433"/>
      <c r="E220" s="433"/>
      <c r="F220" s="433"/>
      <c r="G220" s="433"/>
      <c r="H220" s="433"/>
      <c r="I220" s="433"/>
      <c r="J220" s="433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4" t="s">
        <v>4738</v>
      </c>
      <c r="C221" s="436"/>
      <c r="D221" s="438" t="s">
        <v>2406</v>
      </c>
      <c r="E221" s="438" t="s">
        <v>2406</v>
      </c>
      <c r="F221" s="438">
        <v>3.3719999999999999</v>
      </c>
      <c r="G221" s="438" t="s">
        <v>2406</v>
      </c>
      <c r="H221" s="438" t="s">
        <v>2406</v>
      </c>
      <c r="I221" s="438" t="s">
        <v>2406</v>
      </c>
      <c r="J221" s="438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5"/>
      <c r="C222" s="437"/>
      <c r="D222" s="439"/>
      <c r="E222" s="439"/>
      <c r="F222" s="439"/>
      <c r="G222" s="439"/>
      <c r="H222" s="439"/>
      <c r="I222" s="439"/>
      <c r="J222" s="439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0" t="s">
        <v>4738</v>
      </c>
      <c r="C223" s="451"/>
      <c r="D223" s="449" t="s">
        <v>2406</v>
      </c>
      <c r="E223" s="449" t="s">
        <v>2406</v>
      </c>
      <c r="F223" s="449">
        <v>3.407</v>
      </c>
      <c r="G223" s="449" t="s">
        <v>2406</v>
      </c>
      <c r="H223" s="449" t="s">
        <v>2406</v>
      </c>
      <c r="I223" s="449" t="s">
        <v>2406</v>
      </c>
      <c r="J223" s="449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3"/>
      <c r="C224" s="445"/>
      <c r="D224" s="433"/>
      <c r="E224" s="433"/>
      <c r="F224" s="433"/>
      <c r="G224" s="433"/>
      <c r="H224" s="433"/>
      <c r="I224" s="433"/>
      <c r="J224" s="433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4" t="s">
        <v>4738</v>
      </c>
      <c r="C225" s="436"/>
      <c r="D225" s="438" t="s">
        <v>2406</v>
      </c>
      <c r="E225" s="438" t="s">
        <v>2406</v>
      </c>
      <c r="F225" s="438">
        <v>3.4470000000000001</v>
      </c>
      <c r="G225" s="438" t="s">
        <v>2406</v>
      </c>
      <c r="H225" s="438" t="s">
        <v>2406</v>
      </c>
      <c r="I225" s="438" t="s">
        <v>2406</v>
      </c>
      <c r="J225" s="438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5"/>
      <c r="C226" s="437"/>
      <c r="D226" s="439"/>
      <c r="E226" s="439"/>
      <c r="F226" s="439"/>
      <c r="G226" s="439"/>
      <c r="H226" s="439"/>
      <c r="I226" s="439"/>
      <c r="J226" s="439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0" t="s">
        <v>4738</v>
      </c>
      <c r="C227" s="451"/>
      <c r="D227" s="449" t="s">
        <v>2406</v>
      </c>
      <c r="E227" s="449" t="s">
        <v>2406</v>
      </c>
      <c r="F227" s="449">
        <v>3.4870000000000001</v>
      </c>
      <c r="G227" s="449" t="s">
        <v>2406</v>
      </c>
      <c r="H227" s="449" t="s">
        <v>2406</v>
      </c>
      <c r="I227" s="449" t="s">
        <v>2406</v>
      </c>
      <c r="J227" s="449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3"/>
      <c r="C228" s="445"/>
      <c r="D228" s="433"/>
      <c r="E228" s="433"/>
      <c r="F228" s="433"/>
      <c r="G228" s="433"/>
      <c r="H228" s="433"/>
      <c r="I228" s="433"/>
      <c r="J228" s="433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4" t="s">
        <v>4738</v>
      </c>
      <c r="C229" s="436"/>
      <c r="D229" s="438" t="s">
        <v>2406</v>
      </c>
      <c r="E229" s="438" t="s">
        <v>2406</v>
      </c>
      <c r="F229" s="438">
        <v>3.5019999999999998</v>
      </c>
      <c r="G229" s="438" t="s">
        <v>2406</v>
      </c>
      <c r="H229" s="438" t="s">
        <v>2406</v>
      </c>
      <c r="I229" s="438" t="s">
        <v>2406</v>
      </c>
      <c r="J229" s="438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5"/>
      <c r="C230" s="437"/>
      <c r="D230" s="439"/>
      <c r="E230" s="439"/>
      <c r="F230" s="439"/>
      <c r="G230" s="439"/>
      <c r="H230" s="439"/>
      <c r="I230" s="439"/>
      <c r="J230" s="439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0" t="s">
        <v>4738</v>
      </c>
      <c r="C231" s="451"/>
      <c r="D231" s="449" t="s">
        <v>2406</v>
      </c>
      <c r="E231" s="449" t="s">
        <v>2406</v>
      </c>
      <c r="F231" s="449">
        <v>3.548</v>
      </c>
      <c r="G231" s="449" t="s">
        <v>2406</v>
      </c>
      <c r="H231" s="449" t="s">
        <v>2406</v>
      </c>
      <c r="I231" s="449" t="s">
        <v>2406</v>
      </c>
      <c r="J231" s="449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3"/>
      <c r="C232" s="445"/>
      <c r="D232" s="433"/>
      <c r="E232" s="433"/>
      <c r="F232" s="433"/>
      <c r="G232" s="433"/>
      <c r="H232" s="433"/>
      <c r="I232" s="433"/>
      <c r="J232" s="433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4" t="s">
        <v>4738</v>
      </c>
      <c r="C233" s="436"/>
      <c r="D233" s="438" t="s">
        <v>2406</v>
      </c>
      <c r="E233" s="438" t="s">
        <v>2406</v>
      </c>
      <c r="F233" s="438">
        <v>3.7229999999999999</v>
      </c>
      <c r="G233" s="438" t="s">
        <v>2406</v>
      </c>
      <c r="H233" s="438" t="s">
        <v>2406</v>
      </c>
      <c r="I233" s="438" t="s">
        <v>2406</v>
      </c>
      <c r="J233" s="438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5"/>
      <c r="C234" s="437"/>
      <c r="D234" s="439"/>
      <c r="E234" s="439"/>
      <c r="F234" s="439"/>
      <c r="G234" s="439"/>
      <c r="H234" s="439"/>
      <c r="I234" s="439"/>
      <c r="J234" s="439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0" t="s">
        <v>4738</v>
      </c>
      <c r="C235" s="451"/>
      <c r="D235" s="449" t="s">
        <v>2406</v>
      </c>
      <c r="E235" s="449" t="s">
        <v>2406</v>
      </c>
      <c r="F235" s="449">
        <v>4.1230000000000002</v>
      </c>
      <c r="G235" s="449" t="s">
        <v>2406</v>
      </c>
      <c r="H235" s="449" t="s">
        <v>2406</v>
      </c>
      <c r="I235" s="449" t="s">
        <v>2406</v>
      </c>
      <c r="J235" s="449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3"/>
      <c r="C236" s="445"/>
      <c r="D236" s="433"/>
      <c r="E236" s="433"/>
      <c r="F236" s="433"/>
      <c r="G236" s="433"/>
      <c r="H236" s="433"/>
      <c r="I236" s="433"/>
      <c r="J236" s="433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4" t="s">
        <v>4738</v>
      </c>
      <c r="C237" s="436"/>
      <c r="D237" s="438" t="s">
        <v>2406</v>
      </c>
      <c r="E237" s="438" t="s">
        <v>2406</v>
      </c>
      <c r="F237" s="438">
        <v>4.3479999999999999</v>
      </c>
      <c r="G237" s="438" t="s">
        <v>2406</v>
      </c>
      <c r="H237" s="438" t="s">
        <v>2406</v>
      </c>
      <c r="I237" s="438" t="s">
        <v>2406</v>
      </c>
      <c r="J237" s="438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5"/>
      <c r="C238" s="437"/>
      <c r="D238" s="439"/>
      <c r="E238" s="439"/>
      <c r="F238" s="439"/>
      <c r="G238" s="439"/>
      <c r="H238" s="439"/>
      <c r="I238" s="439"/>
      <c r="J238" s="439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0" t="s">
        <v>4738</v>
      </c>
      <c r="C239" s="451"/>
      <c r="D239" s="449" t="s">
        <v>2406</v>
      </c>
      <c r="E239" s="449" t="s">
        <v>2406</v>
      </c>
      <c r="F239" s="449">
        <v>4.1879999999999997</v>
      </c>
      <c r="G239" s="449" t="s">
        <v>2406</v>
      </c>
      <c r="H239" s="449" t="s">
        <v>2406</v>
      </c>
      <c r="I239" s="449" t="s">
        <v>2406</v>
      </c>
      <c r="J239" s="449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3"/>
      <c r="C240" s="445"/>
      <c r="D240" s="433"/>
      <c r="E240" s="433"/>
      <c r="F240" s="433"/>
      <c r="G240" s="433"/>
      <c r="H240" s="433"/>
      <c r="I240" s="433"/>
      <c r="J240" s="433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4" t="s">
        <v>4738</v>
      </c>
      <c r="C241" s="436"/>
      <c r="D241" s="438" t="s">
        <v>2406</v>
      </c>
      <c r="E241" s="438" t="s">
        <v>2406</v>
      </c>
      <c r="F241" s="438">
        <v>3.9129999999999998</v>
      </c>
      <c r="G241" s="438" t="s">
        <v>2406</v>
      </c>
      <c r="H241" s="438" t="s">
        <v>2406</v>
      </c>
      <c r="I241" s="438" t="s">
        <v>2406</v>
      </c>
      <c r="J241" s="438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5"/>
      <c r="C242" s="437"/>
      <c r="D242" s="439"/>
      <c r="E242" s="439"/>
      <c r="F242" s="439"/>
      <c r="G242" s="439"/>
      <c r="H242" s="439"/>
      <c r="I242" s="439"/>
      <c r="J242" s="439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0" t="s">
        <v>4738</v>
      </c>
      <c r="C243" s="451"/>
      <c r="D243" s="449" t="s">
        <v>2406</v>
      </c>
      <c r="E243" s="449" t="s">
        <v>2406</v>
      </c>
      <c r="F243" s="449">
        <v>3.5129999999999999</v>
      </c>
      <c r="G243" s="449" t="s">
        <v>2406</v>
      </c>
      <c r="H243" s="449" t="s">
        <v>2406</v>
      </c>
      <c r="I243" s="449" t="s">
        <v>2406</v>
      </c>
      <c r="J243" s="449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3"/>
      <c r="C244" s="445"/>
      <c r="D244" s="433"/>
      <c r="E244" s="433"/>
      <c r="F244" s="433"/>
      <c r="G244" s="433"/>
      <c r="H244" s="433"/>
      <c r="I244" s="433"/>
      <c r="J244" s="433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4" t="s">
        <v>4738</v>
      </c>
      <c r="C245" s="436"/>
      <c r="D245" s="438" t="s">
        <v>2406</v>
      </c>
      <c r="E245" s="438" t="s">
        <v>2406</v>
      </c>
      <c r="F245" s="438">
        <v>3.4910000000000001</v>
      </c>
      <c r="G245" s="438" t="s">
        <v>2406</v>
      </c>
      <c r="H245" s="438" t="s">
        <v>2406</v>
      </c>
      <c r="I245" s="438" t="s">
        <v>2406</v>
      </c>
      <c r="J245" s="438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5"/>
      <c r="C246" s="437"/>
      <c r="D246" s="439"/>
      <c r="E246" s="439"/>
      <c r="F246" s="439"/>
      <c r="G246" s="439"/>
      <c r="H246" s="439"/>
      <c r="I246" s="439"/>
      <c r="J246" s="439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0" t="s">
        <v>4738</v>
      </c>
      <c r="C247" s="451"/>
      <c r="D247" s="449" t="s">
        <v>2406</v>
      </c>
      <c r="E247" s="449" t="s">
        <v>2406</v>
      </c>
      <c r="F247" s="449">
        <v>3.5259999999999998</v>
      </c>
      <c r="G247" s="449" t="s">
        <v>2406</v>
      </c>
      <c r="H247" s="449" t="s">
        <v>2406</v>
      </c>
      <c r="I247" s="449" t="s">
        <v>2406</v>
      </c>
      <c r="J247" s="449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3"/>
      <c r="C248" s="445"/>
      <c r="D248" s="433"/>
      <c r="E248" s="433"/>
      <c r="F248" s="433"/>
      <c r="G248" s="433"/>
      <c r="H248" s="433"/>
      <c r="I248" s="433"/>
      <c r="J248" s="433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4" t="s">
        <v>4738</v>
      </c>
      <c r="C249" s="436"/>
      <c r="D249" s="438" t="s">
        <v>2406</v>
      </c>
      <c r="E249" s="438" t="s">
        <v>2406</v>
      </c>
      <c r="F249" s="438">
        <v>3.5659999999999998</v>
      </c>
      <c r="G249" s="438" t="s">
        <v>2406</v>
      </c>
      <c r="H249" s="438" t="s">
        <v>2406</v>
      </c>
      <c r="I249" s="438" t="s">
        <v>2406</v>
      </c>
      <c r="J249" s="438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5"/>
      <c r="C250" s="437"/>
      <c r="D250" s="439"/>
      <c r="E250" s="439"/>
      <c r="F250" s="439"/>
      <c r="G250" s="439"/>
      <c r="H250" s="439"/>
      <c r="I250" s="439"/>
      <c r="J250" s="439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0" t="s">
        <v>4738</v>
      </c>
      <c r="C251" s="451"/>
      <c r="D251" s="449" t="s">
        <v>2406</v>
      </c>
      <c r="E251" s="449" t="s">
        <v>2406</v>
      </c>
      <c r="F251" s="449">
        <v>3.6059999999999999</v>
      </c>
      <c r="G251" s="449" t="s">
        <v>2406</v>
      </c>
      <c r="H251" s="449" t="s">
        <v>2406</v>
      </c>
      <c r="I251" s="449" t="s">
        <v>2406</v>
      </c>
      <c r="J251" s="449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3"/>
      <c r="C252" s="445"/>
      <c r="D252" s="433"/>
      <c r="E252" s="433"/>
      <c r="F252" s="433"/>
      <c r="G252" s="433"/>
      <c r="H252" s="433"/>
      <c r="I252" s="433"/>
      <c r="J252" s="433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4" t="s">
        <v>4738</v>
      </c>
      <c r="C253" s="436"/>
      <c r="D253" s="438" t="s">
        <v>2406</v>
      </c>
      <c r="E253" s="438" t="s">
        <v>2406</v>
      </c>
      <c r="F253" s="438">
        <v>3.621</v>
      </c>
      <c r="G253" s="438" t="s">
        <v>2406</v>
      </c>
      <c r="H253" s="438" t="s">
        <v>2406</v>
      </c>
      <c r="I253" s="438" t="s">
        <v>2406</v>
      </c>
      <c r="J253" s="438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5"/>
      <c r="C254" s="437"/>
      <c r="D254" s="439"/>
      <c r="E254" s="439"/>
      <c r="F254" s="439"/>
      <c r="G254" s="439"/>
      <c r="H254" s="439"/>
      <c r="I254" s="439"/>
      <c r="J254" s="439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0" t="s">
        <v>4738</v>
      </c>
      <c r="C255" s="451"/>
      <c r="D255" s="449" t="s">
        <v>2406</v>
      </c>
      <c r="E255" s="449" t="s">
        <v>2406</v>
      </c>
      <c r="F255" s="449">
        <v>3.6669999999999998</v>
      </c>
      <c r="G255" s="449" t="s">
        <v>2406</v>
      </c>
      <c r="H255" s="449" t="s">
        <v>2406</v>
      </c>
      <c r="I255" s="449" t="s">
        <v>2406</v>
      </c>
      <c r="J255" s="449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3"/>
      <c r="C256" s="445"/>
      <c r="D256" s="433"/>
      <c r="E256" s="433"/>
      <c r="F256" s="433"/>
      <c r="G256" s="433"/>
      <c r="H256" s="433"/>
      <c r="I256" s="433"/>
      <c r="J256" s="433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4" t="s">
        <v>4738</v>
      </c>
      <c r="C257" s="436"/>
      <c r="D257" s="438" t="s">
        <v>2406</v>
      </c>
      <c r="E257" s="438" t="s">
        <v>2406</v>
      </c>
      <c r="F257" s="438">
        <v>3.8170000000000002</v>
      </c>
      <c r="G257" s="438" t="s">
        <v>2406</v>
      </c>
      <c r="H257" s="438" t="s">
        <v>2406</v>
      </c>
      <c r="I257" s="438" t="s">
        <v>2406</v>
      </c>
      <c r="J257" s="438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5"/>
      <c r="C258" s="437"/>
      <c r="D258" s="439"/>
      <c r="E258" s="439"/>
      <c r="F258" s="439"/>
      <c r="G258" s="439"/>
      <c r="H258" s="439"/>
      <c r="I258" s="439"/>
      <c r="J258" s="439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0" t="s">
        <v>4738</v>
      </c>
      <c r="C259" s="451"/>
      <c r="D259" s="449" t="s">
        <v>2406</v>
      </c>
      <c r="E259" s="449" t="s">
        <v>2406</v>
      </c>
      <c r="F259" s="449">
        <v>4.0670000000000002</v>
      </c>
      <c r="G259" s="449" t="s">
        <v>2406</v>
      </c>
      <c r="H259" s="449" t="s">
        <v>2406</v>
      </c>
      <c r="I259" s="449" t="s">
        <v>2406</v>
      </c>
      <c r="J259" s="449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3"/>
      <c r="C260" s="445"/>
      <c r="D260" s="433"/>
      <c r="E260" s="433"/>
      <c r="F260" s="433"/>
      <c r="G260" s="433"/>
      <c r="H260" s="433"/>
      <c r="I260" s="433"/>
      <c r="J260" s="433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4" t="s">
        <v>4738</v>
      </c>
      <c r="C261" s="436"/>
      <c r="D261" s="438" t="s">
        <v>2406</v>
      </c>
      <c r="E261" s="438" t="s">
        <v>2406</v>
      </c>
      <c r="F261" s="438">
        <v>4.2670000000000003</v>
      </c>
      <c r="G261" s="438" t="s">
        <v>2406</v>
      </c>
      <c r="H261" s="438" t="s">
        <v>2406</v>
      </c>
      <c r="I261" s="438" t="s">
        <v>2406</v>
      </c>
      <c r="J261" s="438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5"/>
      <c r="C262" s="437"/>
      <c r="D262" s="439"/>
      <c r="E262" s="439"/>
      <c r="F262" s="439"/>
      <c r="G262" s="439"/>
      <c r="H262" s="439"/>
      <c r="I262" s="439"/>
      <c r="J262" s="439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0" t="s">
        <v>4738</v>
      </c>
      <c r="C263" s="451"/>
      <c r="D263" s="449" t="s">
        <v>2406</v>
      </c>
      <c r="E263" s="449" t="s">
        <v>2406</v>
      </c>
      <c r="F263" s="449">
        <v>4.202</v>
      </c>
      <c r="G263" s="449" t="s">
        <v>2406</v>
      </c>
      <c r="H263" s="449" t="s">
        <v>2406</v>
      </c>
      <c r="I263" s="449" t="s">
        <v>2406</v>
      </c>
      <c r="J263" s="449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3"/>
      <c r="C264" s="445"/>
      <c r="D264" s="433"/>
      <c r="E264" s="433"/>
      <c r="F264" s="433"/>
      <c r="G264" s="433"/>
      <c r="H264" s="433"/>
      <c r="I264" s="433"/>
      <c r="J264" s="433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4" t="s">
        <v>4738</v>
      </c>
      <c r="C265" s="436"/>
      <c r="D265" s="438" t="s">
        <v>2406</v>
      </c>
      <c r="E265" s="438" t="s">
        <v>2406</v>
      </c>
      <c r="F265" s="438">
        <v>4.0720000000000001</v>
      </c>
      <c r="G265" s="438" t="s">
        <v>2406</v>
      </c>
      <c r="H265" s="438" t="s">
        <v>2406</v>
      </c>
      <c r="I265" s="438" t="s">
        <v>2406</v>
      </c>
      <c r="J265" s="438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5"/>
      <c r="C266" s="437"/>
      <c r="D266" s="439"/>
      <c r="E266" s="439"/>
      <c r="F266" s="439"/>
      <c r="G266" s="439"/>
      <c r="H266" s="439"/>
      <c r="I266" s="439"/>
      <c r="J266" s="439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0" t="s">
        <v>4738</v>
      </c>
      <c r="C267" s="451"/>
      <c r="D267" s="449" t="s">
        <v>2406</v>
      </c>
      <c r="E267" s="449" t="s">
        <v>2406</v>
      </c>
      <c r="F267" s="449">
        <v>3.742</v>
      </c>
      <c r="G267" s="449" t="s">
        <v>2406</v>
      </c>
      <c r="H267" s="449" t="s">
        <v>2406</v>
      </c>
      <c r="I267" s="449" t="s">
        <v>2406</v>
      </c>
      <c r="J267" s="449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3"/>
      <c r="C268" s="445"/>
      <c r="D268" s="433"/>
      <c r="E268" s="433"/>
      <c r="F268" s="433"/>
      <c r="G268" s="433"/>
      <c r="H268" s="433"/>
      <c r="I268" s="433"/>
      <c r="J268" s="433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4" t="s">
        <v>4738</v>
      </c>
      <c r="C269" s="436"/>
      <c r="D269" s="438" t="s">
        <v>2406</v>
      </c>
      <c r="E269" s="438" t="s">
        <v>2406</v>
      </c>
      <c r="F269" s="438">
        <v>3.72</v>
      </c>
      <c r="G269" s="438" t="s">
        <v>2406</v>
      </c>
      <c r="H269" s="438" t="s">
        <v>2406</v>
      </c>
      <c r="I269" s="438" t="s">
        <v>2406</v>
      </c>
      <c r="J269" s="438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5"/>
      <c r="C270" s="437"/>
      <c r="D270" s="439"/>
      <c r="E270" s="439"/>
      <c r="F270" s="439"/>
      <c r="G270" s="439"/>
      <c r="H270" s="439"/>
      <c r="I270" s="439"/>
      <c r="J270" s="439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0" t="s">
        <v>4738</v>
      </c>
      <c r="C271" s="451"/>
      <c r="D271" s="449" t="s">
        <v>2406</v>
      </c>
      <c r="E271" s="449" t="s">
        <v>2406</v>
      </c>
      <c r="F271" s="449">
        <v>3.7549999999999999</v>
      </c>
      <c r="G271" s="449" t="s">
        <v>2406</v>
      </c>
      <c r="H271" s="449" t="s">
        <v>2406</v>
      </c>
      <c r="I271" s="449" t="s">
        <v>2406</v>
      </c>
      <c r="J271" s="449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3"/>
      <c r="C272" s="445"/>
      <c r="D272" s="433"/>
      <c r="E272" s="433"/>
      <c r="F272" s="433"/>
      <c r="G272" s="433"/>
      <c r="H272" s="433"/>
      <c r="I272" s="433"/>
      <c r="J272" s="433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4" t="s">
        <v>4738</v>
      </c>
      <c r="C273" s="436"/>
      <c r="D273" s="438" t="s">
        <v>2406</v>
      </c>
      <c r="E273" s="438" t="s">
        <v>2406</v>
      </c>
      <c r="F273" s="438">
        <v>3.7949999999999999</v>
      </c>
      <c r="G273" s="438" t="s">
        <v>2406</v>
      </c>
      <c r="H273" s="438" t="s">
        <v>2406</v>
      </c>
      <c r="I273" s="438" t="s">
        <v>2406</v>
      </c>
      <c r="J273" s="438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5"/>
      <c r="C274" s="437"/>
      <c r="D274" s="439"/>
      <c r="E274" s="439"/>
      <c r="F274" s="439"/>
      <c r="G274" s="439"/>
      <c r="H274" s="439"/>
      <c r="I274" s="439"/>
      <c r="J274" s="439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0" t="s">
        <v>4738</v>
      </c>
      <c r="C275" s="451"/>
      <c r="D275" s="449" t="s">
        <v>2406</v>
      </c>
      <c r="E275" s="449" t="s">
        <v>2406</v>
      </c>
      <c r="F275" s="449">
        <v>3.835</v>
      </c>
      <c r="G275" s="449" t="s">
        <v>2406</v>
      </c>
      <c r="H275" s="449" t="s">
        <v>2406</v>
      </c>
      <c r="I275" s="449" t="s">
        <v>2406</v>
      </c>
      <c r="J275" s="449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3"/>
      <c r="C276" s="445"/>
      <c r="D276" s="433"/>
      <c r="E276" s="433"/>
      <c r="F276" s="433"/>
      <c r="G276" s="433"/>
      <c r="H276" s="433"/>
      <c r="I276" s="433"/>
      <c r="J276" s="433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4" t="s">
        <v>4738</v>
      </c>
      <c r="C277" s="436"/>
      <c r="D277" s="438" t="s">
        <v>2406</v>
      </c>
      <c r="E277" s="438" t="s">
        <v>2406</v>
      </c>
      <c r="F277" s="438">
        <v>3.85</v>
      </c>
      <c r="G277" s="438" t="s">
        <v>2406</v>
      </c>
      <c r="H277" s="438" t="s">
        <v>2406</v>
      </c>
      <c r="I277" s="438" t="s">
        <v>2406</v>
      </c>
      <c r="J277" s="438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5"/>
      <c r="C278" s="437"/>
      <c r="D278" s="439"/>
      <c r="E278" s="439"/>
      <c r="F278" s="439"/>
      <c r="G278" s="439"/>
      <c r="H278" s="439"/>
      <c r="I278" s="439"/>
      <c r="J278" s="439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0" t="s">
        <v>4738</v>
      </c>
      <c r="C279" s="451"/>
      <c r="D279" s="449" t="s">
        <v>2406</v>
      </c>
      <c r="E279" s="449" t="s">
        <v>2406</v>
      </c>
      <c r="F279" s="449">
        <v>3.8959999999999999</v>
      </c>
      <c r="G279" s="449" t="s">
        <v>2406</v>
      </c>
      <c r="H279" s="449" t="s">
        <v>2406</v>
      </c>
      <c r="I279" s="449" t="s">
        <v>2406</v>
      </c>
      <c r="J279" s="449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3"/>
      <c r="C280" s="445"/>
      <c r="D280" s="433"/>
      <c r="E280" s="433"/>
      <c r="F280" s="433"/>
      <c r="G280" s="433"/>
      <c r="H280" s="433"/>
      <c r="I280" s="433"/>
      <c r="J280" s="433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4" t="s">
        <v>4738</v>
      </c>
      <c r="C281" s="436"/>
      <c r="D281" s="438" t="s">
        <v>2406</v>
      </c>
      <c r="E281" s="438" t="s">
        <v>2406</v>
      </c>
      <c r="F281" s="438">
        <v>3.968</v>
      </c>
      <c r="G281" s="438" t="s">
        <v>2406</v>
      </c>
      <c r="H281" s="438" t="s">
        <v>2406</v>
      </c>
      <c r="I281" s="438" t="s">
        <v>2406</v>
      </c>
      <c r="J281" s="438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5"/>
      <c r="C282" s="437"/>
      <c r="D282" s="439"/>
      <c r="E282" s="439"/>
      <c r="F282" s="439"/>
      <c r="G282" s="439"/>
      <c r="H282" s="439"/>
      <c r="I282" s="439"/>
      <c r="J282" s="439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0" t="s">
        <v>4738</v>
      </c>
      <c r="C283" s="451"/>
      <c r="D283" s="449" t="s">
        <v>2406</v>
      </c>
      <c r="E283" s="449" t="s">
        <v>2406</v>
      </c>
      <c r="F283" s="449">
        <v>4.1230000000000002</v>
      </c>
      <c r="G283" s="449" t="s">
        <v>2406</v>
      </c>
      <c r="H283" s="449" t="s">
        <v>2406</v>
      </c>
      <c r="I283" s="449" t="s">
        <v>2406</v>
      </c>
      <c r="J283" s="449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3"/>
      <c r="C284" s="445"/>
      <c r="D284" s="433"/>
      <c r="E284" s="433"/>
      <c r="F284" s="433"/>
      <c r="G284" s="433"/>
      <c r="H284" s="433"/>
      <c r="I284" s="433"/>
      <c r="J284" s="433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4" t="s">
        <v>4738</v>
      </c>
      <c r="C285" s="436"/>
      <c r="D285" s="438" t="s">
        <v>2406</v>
      </c>
      <c r="E285" s="438" t="s">
        <v>2406</v>
      </c>
      <c r="F285" s="438">
        <v>4.3730000000000002</v>
      </c>
      <c r="G285" s="438" t="s">
        <v>2406</v>
      </c>
      <c r="H285" s="438" t="s">
        <v>2406</v>
      </c>
      <c r="I285" s="438" t="s">
        <v>2406</v>
      </c>
      <c r="J285" s="438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5"/>
      <c r="C286" s="437"/>
      <c r="D286" s="439"/>
      <c r="E286" s="439"/>
      <c r="F286" s="439"/>
      <c r="G286" s="439"/>
      <c r="H286" s="439"/>
      <c r="I286" s="439"/>
      <c r="J286" s="439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0" t="s">
        <v>4738</v>
      </c>
      <c r="C287" s="451"/>
      <c r="D287" s="449" t="s">
        <v>2406</v>
      </c>
      <c r="E287" s="449" t="s">
        <v>2406</v>
      </c>
      <c r="F287" s="449">
        <v>4.3079999999999998</v>
      </c>
      <c r="G287" s="449" t="s">
        <v>2406</v>
      </c>
      <c r="H287" s="449" t="s">
        <v>2406</v>
      </c>
      <c r="I287" s="449" t="s">
        <v>2406</v>
      </c>
      <c r="J287" s="449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3"/>
      <c r="C288" s="445"/>
      <c r="D288" s="433"/>
      <c r="E288" s="433"/>
      <c r="F288" s="433"/>
      <c r="G288" s="433"/>
      <c r="H288" s="433"/>
      <c r="I288" s="433"/>
      <c r="J288" s="433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4" t="s">
        <v>4738</v>
      </c>
      <c r="C289" s="436"/>
      <c r="D289" s="438" t="s">
        <v>2406</v>
      </c>
      <c r="E289" s="438" t="s">
        <v>2406</v>
      </c>
      <c r="F289" s="438">
        <v>4.1779999999999999</v>
      </c>
      <c r="G289" s="438" t="s">
        <v>2406</v>
      </c>
      <c r="H289" s="438" t="s">
        <v>2406</v>
      </c>
      <c r="I289" s="438" t="s">
        <v>2406</v>
      </c>
      <c r="J289" s="438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5"/>
      <c r="C290" s="437"/>
      <c r="D290" s="439"/>
      <c r="E290" s="439"/>
      <c r="F290" s="439"/>
      <c r="G290" s="439"/>
      <c r="H290" s="439"/>
      <c r="I290" s="439"/>
      <c r="J290" s="439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0" t="s">
        <v>4738</v>
      </c>
      <c r="C291" s="451"/>
      <c r="D291" s="449" t="s">
        <v>2406</v>
      </c>
      <c r="E291" s="449" t="s">
        <v>2406</v>
      </c>
      <c r="F291" s="449">
        <v>3.8479999999999999</v>
      </c>
      <c r="G291" s="449" t="s">
        <v>2406</v>
      </c>
      <c r="H291" s="449" t="s">
        <v>2406</v>
      </c>
      <c r="I291" s="449" t="s">
        <v>2406</v>
      </c>
      <c r="J291" s="449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3"/>
      <c r="C292" s="445"/>
      <c r="D292" s="433"/>
      <c r="E292" s="433"/>
      <c r="F292" s="433"/>
      <c r="G292" s="433"/>
      <c r="H292" s="433"/>
      <c r="I292" s="433"/>
      <c r="J292" s="433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4" t="s">
        <v>4738</v>
      </c>
      <c r="C293" s="436"/>
      <c r="D293" s="438" t="s">
        <v>2406</v>
      </c>
      <c r="E293" s="438" t="s">
        <v>2406</v>
      </c>
      <c r="F293" s="438">
        <v>3.8260000000000001</v>
      </c>
      <c r="G293" s="438" t="s">
        <v>2406</v>
      </c>
      <c r="H293" s="438" t="s">
        <v>2406</v>
      </c>
      <c r="I293" s="438" t="s">
        <v>2406</v>
      </c>
      <c r="J293" s="438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5"/>
      <c r="C294" s="437"/>
      <c r="D294" s="439"/>
      <c r="E294" s="439"/>
      <c r="F294" s="439"/>
      <c r="G294" s="439"/>
      <c r="H294" s="439"/>
      <c r="I294" s="439"/>
      <c r="J294" s="439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0" t="s">
        <v>4738</v>
      </c>
      <c r="C295" s="451"/>
      <c r="D295" s="449" t="s">
        <v>2406</v>
      </c>
      <c r="E295" s="449" t="s">
        <v>2406</v>
      </c>
      <c r="F295" s="449">
        <v>3.8610000000000002</v>
      </c>
      <c r="G295" s="449" t="s">
        <v>2406</v>
      </c>
      <c r="H295" s="449" t="s">
        <v>2406</v>
      </c>
      <c r="I295" s="449" t="s">
        <v>2406</v>
      </c>
      <c r="J295" s="449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3"/>
      <c r="C296" s="445"/>
      <c r="D296" s="433"/>
      <c r="E296" s="433"/>
      <c r="F296" s="433"/>
      <c r="G296" s="433"/>
      <c r="H296" s="433"/>
      <c r="I296" s="433"/>
      <c r="J296" s="433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4" t="s">
        <v>4738</v>
      </c>
      <c r="C297" s="436"/>
      <c r="D297" s="438" t="s">
        <v>2406</v>
      </c>
      <c r="E297" s="438" t="s">
        <v>2406</v>
      </c>
      <c r="F297" s="438">
        <v>3.9009999999999998</v>
      </c>
      <c r="G297" s="438" t="s">
        <v>2406</v>
      </c>
      <c r="H297" s="438" t="s">
        <v>2406</v>
      </c>
      <c r="I297" s="438" t="s">
        <v>2406</v>
      </c>
      <c r="J297" s="438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5"/>
      <c r="C298" s="437"/>
      <c r="D298" s="439"/>
      <c r="E298" s="439"/>
      <c r="F298" s="439"/>
      <c r="G298" s="439"/>
      <c r="H298" s="439"/>
      <c r="I298" s="439"/>
      <c r="J298" s="439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0" t="s">
        <v>4738</v>
      </c>
      <c r="C299" s="451"/>
      <c r="D299" s="449" t="s">
        <v>2406</v>
      </c>
      <c r="E299" s="449" t="s">
        <v>2406</v>
      </c>
      <c r="F299" s="449">
        <v>3.9409999999999998</v>
      </c>
      <c r="G299" s="449" t="s">
        <v>2406</v>
      </c>
      <c r="H299" s="449" t="s">
        <v>2406</v>
      </c>
      <c r="I299" s="449" t="s">
        <v>2406</v>
      </c>
      <c r="J299" s="449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3"/>
      <c r="C300" s="445"/>
      <c r="D300" s="433"/>
      <c r="E300" s="433"/>
      <c r="F300" s="433"/>
      <c r="G300" s="433"/>
      <c r="H300" s="433"/>
      <c r="I300" s="433"/>
      <c r="J300" s="433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4" t="s">
        <v>4738</v>
      </c>
      <c r="C301" s="436"/>
      <c r="D301" s="438" t="s">
        <v>2406</v>
      </c>
      <c r="E301" s="438" t="s">
        <v>2406</v>
      </c>
      <c r="F301" s="438">
        <v>3.956</v>
      </c>
      <c r="G301" s="438" t="s">
        <v>2406</v>
      </c>
      <c r="H301" s="438" t="s">
        <v>2406</v>
      </c>
      <c r="I301" s="438" t="s">
        <v>2406</v>
      </c>
      <c r="J301" s="438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5"/>
      <c r="C302" s="437"/>
      <c r="D302" s="439"/>
      <c r="E302" s="439"/>
      <c r="F302" s="439"/>
      <c r="G302" s="439"/>
      <c r="H302" s="439"/>
      <c r="I302" s="439"/>
      <c r="J302" s="439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0" t="s">
        <v>4738</v>
      </c>
      <c r="C303" s="451"/>
      <c r="D303" s="449" t="s">
        <v>2406</v>
      </c>
      <c r="E303" s="449" t="s">
        <v>2406</v>
      </c>
      <c r="F303" s="449">
        <v>4.0019999999999998</v>
      </c>
      <c r="G303" s="449" t="s">
        <v>2406</v>
      </c>
      <c r="H303" s="449" t="s">
        <v>2406</v>
      </c>
      <c r="I303" s="449" t="s">
        <v>2406</v>
      </c>
      <c r="J303" s="449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3"/>
      <c r="C304" s="445"/>
      <c r="D304" s="433"/>
      <c r="E304" s="433"/>
      <c r="F304" s="433"/>
      <c r="G304" s="433"/>
      <c r="H304" s="433"/>
      <c r="I304" s="433"/>
      <c r="J304" s="433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4" t="s">
        <v>4738</v>
      </c>
      <c r="C305" s="436"/>
      <c r="D305" s="438" t="s">
        <v>2406</v>
      </c>
      <c r="E305" s="438" t="s">
        <v>2406</v>
      </c>
      <c r="F305" s="438">
        <v>4.0739999999999998</v>
      </c>
      <c r="G305" s="438" t="s">
        <v>2406</v>
      </c>
      <c r="H305" s="438" t="s">
        <v>2406</v>
      </c>
      <c r="I305" s="438" t="s">
        <v>2406</v>
      </c>
      <c r="J305" s="438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5"/>
      <c r="C306" s="437"/>
      <c r="D306" s="439"/>
      <c r="E306" s="439"/>
      <c r="F306" s="439"/>
      <c r="G306" s="439"/>
      <c r="H306" s="439"/>
      <c r="I306" s="439"/>
      <c r="J306" s="439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0" t="s">
        <v>4738</v>
      </c>
      <c r="C307" s="451"/>
      <c r="D307" s="449" t="s">
        <v>2406</v>
      </c>
      <c r="E307" s="449" t="s">
        <v>2406</v>
      </c>
      <c r="F307" s="449">
        <v>4.2290000000000001</v>
      </c>
      <c r="G307" s="449" t="s">
        <v>2406</v>
      </c>
      <c r="H307" s="449" t="s">
        <v>2406</v>
      </c>
      <c r="I307" s="449" t="s">
        <v>2406</v>
      </c>
      <c r="J307" s="449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4"/>
      <c r="C308" s="455"/>
      <c r="D308" s="453"/>
      <c r="E308" s="453"/>
      <c r="F308" s="453"/>
      <c r="G308" s="453"/>
      <c r="H308" s="453"/>
      <c r="I308" s="453"/>
      <c r="J308" s="453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083769766099568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083769766099568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1401875661653314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1773253488364531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1654189066159504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1615906182120901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1681242085966234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1649666821251742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1710844419036326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1762630653233481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1835092793143706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1866173867213292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1923003005242906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1919444066412528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1941486919469685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1866592483954081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1850934058594197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1853366702466417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1904030472640642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1940934219995784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1993346289703084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2037329953633502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2031504494213232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196585619501309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1918239063148691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1905979373873131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1832156903688762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1734797863973658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1666218899321156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1567675055818895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1439230066298454E-6</v>
      </c>
      <c r="AG2">
        <f>AF2</f>
        <v>1.1439230066298454E-6</v>
      </c>
      <c r="AH2">
        <f t="shared" ref="AH2:CD7" si="0">AG2</f>
        <v>1.1439230066298454E-6</v>
      </c>
      <c r="AI2">
        <f t="shared" si="0"/>
        <v>1.1439230066298454E-6</v>
      </c>
      <c r="AJ2">
        <f t="shared" si="0"/>
        <v>1.1439230066298454E-6</v>
      </c>
      <c r="AK2">
        <f t="shared" si="0"/>
        <v>1.1439230066298454E-6</v>
      </c>
      <c r="AL2">
        <f t="shared" si="0"/>
        <v>1.1439230066298454E-6</v>
      </c>
      <c r="AM2">
        <f t="shared" si="0"/>
        <v>1.1439230066298454E-6</v>
      </c>
      <c r="AN2">
        <f t="shared" si="0"/>
        <v>1.1439230066298454E-6</v>
      </c>
      <c r="AO2">
        <f t="shared" si="0"/>
        <v>1.1439230066298454E-6</v>
      </c>
      <c r="AP2">
        <f t="shared" si="0"/>
        <v>1.1439230066298454E-6</v>
      </c>
      <c r="AQ2">
        <f t="shared" si="0"/>
        <v>1.1439230066298454E-6</v>
      </c>
      <c r="AR2">
        <f t="shared" si="0"/>
        <v>1.1439230066298454E-6</v>
      </c>
      <c r="AS2">
        <f t="shared" si="0"/>
        <v>1.1439230066298454E-6</v>
      </c>
      <c r="AT2">
        <f t="shared" si="0"/>
        <v>1.1439230066298454E-6</v>
      </c>
      <c r="AU2">
        <f t="shared" si="0"/>
        <v>1.1439230066298454E-6</v>
      </c>
      <c r="AV2">
        <f t="shared" si="0"/>
        <v>1.1439230066298454E-6</v>
      </c>
      <c r="AW2">
        <f t="shared" si="0"/>
        <v>1.1439230066298454E-6</v>
      </c>
      <c r="AX2">
        <f t="shared" si="0"/>
        <v>1.1439230066298454E-6</v>
      </c>
      <c r="AY2">
        <f t="shared" si="0"/>
        <v>1.1439230066298454E-6</v>
      </c>
      <c r="AZ2">
        <f t="shared" si="0"/>
        <v>1.1439230066298454E-6</v>
      </c>
      <c r="BA2">
        <f t="shared" si="0"/>
        <v>1.1439230066298454E-6</v>
      </c>
      <c r="BB2">
        <f t="shared" si="0"/>
        <v>1.1439230066298454E-6</v>
      </c>
      <c r="BC2">
        <f t="shared" si="0"/>
        <v>1.1439230066298454E-6</v>
      </c>
      <c r="BD2">
        <f t="shared" si="0"/>
        <v>1.1439230066298454E-6</v>
      </c>
      <c r="BE2">
        <f t="shared" si="0"/>
        <v>1.1439230066298454E-6</v>
      </c>
      <c r="BF2">
        <f t="shared" si="0"/>
        <v>1.1439230066298454E-6</v>
      </c>
      <c r="BG2">
        <f t="shared" si="0"/>
        <v>1.1439230066298454E-6</v>
      </c>
      <c r="BH2">
        <f t="shared" si="0"/>
        <v>1.1439230066298454E-6</v>
      </c>
      <c r="BI2">
        <f t="shared" si="0"/>
        <v>1.1439230066298454E-6</v>
      </c>
      <c r="BJ2">
        <f t="shared" si="0"/>
        <v>1.1439230066298454E-6</v>
      </c>
      <c r="BK2">
        <f t="shared" si="0"/>
        <v>1.1439230066298454E-6</v>
      </c>
      <c r="BL2">
        <f t="shared" si="0"/>
        <v>1.1439230066298454E-6</v>
      </c>
      <c r="BM2">
        <f t="shared" si="0"/>
        <v>1.1439230066298454E-6</v>
      </c>
      <c r="BN2">
        <f t="shared" si="0"/>
        <v>1.1439230066298454E-6</v>
      </c>
      <c r="BO2">
        <f t="shared" si="0"/>
        <v>1.1439230066298454E-6</v>
      </c>
      <c r="BP2">
        <f t="shared" si="0"/>
        <v>1.1439230066298454E-6</v>
      </c>
      <c r="BQ2">
        <f t="shared" si="0"/>
        <v>1.1439230066298454E-6</v>
      </c>
      <c r="BR2">
        <f t="shared" si="0"/>
        <v>1.1439230066298454E-6</v>
      </c>
      <c r="BS2">
        <f t="shared" si="0"/>
        <v>1.1439230066298454E-6</v>
      </c>
      <c r="BT2">
        <f t="shared" si="0"/>
        <v>1.1439230066298454E-6</v>
      </c>
      <c r="BU2">
        <f t="shared" si="0"/>
        <v>1.1439230066298454E-6</v>
      </c>
      <c r="BV2">
        <f t="shared" si="0"/>
        <v>1.1439230066298454E-6</v>
      </c>
      <c r="BW2">
        <f t="shared" si="0"/>
        <v>1.1439230066298454E-6</v>
      </c>
      <c r="BX2">
        <f t="shared" si="0"/>
        <v>1.1439230066298454E-6</v>
      </c>
      <c r="BY2">
        <f t="shared" si="0"/>
        <v>1.1439230066298454E-6</v>
      </c>
      <c r="BZ2">
        <f t="shared" si="0"/>
        <v>1.1439230066298454E-6</v>
      </c>
      <c r="CA2">
        <f t="shared" si="0"/>
        <v>1.1439230066298454E-6</v>
      </c>
      <c r="CB2">
        <f t="shared" si="0"/>
        <v>1.1439230066298454E-6</v>
      </c>
      <c r="CC2">
        <f t="shared" si="0"/>
        <v>1.1439230066298454E-6</v>
      </c>
      <c r="CD2">
        <f t="shared" si="0"/>
        <v>1.143923006629845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2245800462043769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2245800462043769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3877706156093933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3249010317573677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3019016051877086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2263398731800071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1891162223455811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139541686193311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1132174212920891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1010689563368457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0953704317090359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0943649281288439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0988017364412593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1042836936479776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1174481746221325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1114977428856154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1116906014023594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1189727019055455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1301510588854388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1443276975898263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1639967500224259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1798426857115454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1851896587317113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1850493064913441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1862338011159233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1905891380282532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1822722892350305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1649052372133592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1638276004100314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1528057557491767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1331601885520175E-6</v>
      </c>
      <c r="AG4">
        <f t="shared" si="2"/>
        <v>2.1331601885520175E-6</v>
      </c>
      <c r="AH4">
        <f t="shared" si="0"/>
        <v>2.1331601885520175E-6</v>
      </c>
      <c r="AI4">
        <f t="shared" si="0"/>
        <v>2.1331601885520175E-6</v>
      </c>
      <c r="AJ4">
        <f t="shared" si="0"/>
        <v>2.1331601885520175E-6</v>
      </c>
      <c r="AK4">
        <f t="shared" si="0"/>
        <v>2.1331601885520175E-6</v>
      </c>
      <c r="AL4">
        <f t="shared" si="0"/>
        <v>2.1331601885520175E-6</v>
      </c>
      <c r="AM4">
        <f t="shared" si="0"/>
        <v>2.1331601885520175E-6</v>
      </c>
      <c r="AN4">
        <f t="shared" si="0"/>
        <v>2.1331601885520175E-6</v>
      </c>
      <c r="AO4">
        <f t="shared" si="0"/>
        <v>2.1331601885520175E-6</v>
      </c>
      <c r="AP4">
        <f t="shared" si="0"/>
        <v>2.1331601885520175E-6</v>
      </c>
      <c r="AQ4">
        <f t="shared" si="0"/>
        <v>2.1331601885520175E-6</v>
      </c>
      <c r="AR4">
        <f t="shared" si="0"/>
        <v>2.1331601885520175E-6</v>
      </c>
      <c r="AS4">
        <f t="shared" si="0"/>
        <v>2.1331601885520175E-6</v>
      </c>
      <c r="AT4">
        <f t="shared" si="0"/>
        <v>2.1331601885520175E-6</v>
      </c>
      <c r="AU4">
        <f t="shared" si="0"/>
        <v>2.1331601885520175E-6</v>
      </c>
      <c r="AV4">
        <f t="shared" si="0"/>
        <v>2.1331601885520175E-6</v>
      </c>
      <c r="AW4">
        <f t="shared" si="0"/>
        <v>2.1331601885520175E-6</v>
      </c>
      <c r="AX4">
        <f t="shared" si="0"/>
        <v>2.1331601885520175E-6</v>
      </c>
      <c r="AY4">
        <f t="shared" si="0"/>
        <v>2.1331601885520175E-6</v>
      </c>
      <c r="AZ4">
        <f t="shared" si="0"/>
        <v>2.1331601885520175E-6</v>
      </c>
      <c r="BA4">
        <f t="shared" si="0"/>
        <v>2.1331601885520175E-6</v>
      </c>
      <c r="BB4">
        <f t="shared" si="0"/>
        <v>2.1331601885520175E-6</v>
      </c>
      <c r="BC4">
        <f t="shared" si="0"/>
        <v>2.1331601885520175E-6</v>
      </c>
      <c r="BD4">
        <f t="shared" si="0"/>
        <v>2.1331601885520175E-6</v>
      </c>
      <c r="BE4">
        <f t="shared" si="0"/>
        <v>2.1331601885520175E-6</v>
      </c>
      <c r="BF4">
        <f t="shared" si="0"/>
        <v>2.1331601885520175E-6</v>
      </c>
      <c r="BG4">
        <f t="shared" si="0"/>
        <v>2.1331601885520175E-6</v>
      </c>
      <c r="BH4">
        <f t="shared" si="0"/>
        <v>2.1331601885520175E-6</v>
      </c>
      <c r="BI4">
        <f t="shared" si="0"/>
        <v>2.1331601885520175E-6</v>
      </c>
      <c r="BJ4">
        <f t="shared" si="0"/>
        <v>2.1331601885520175E-6</v>
      </c>
      <c r="BK4">
        <f t="shared" si="0"/>
        <v>2.1331601885520175E-6</v>
      </c>
      <c r="BL4">
        <f t="shared" si="0"/>
        <v>2.1331601885520175E-6</v>
      </c>
      <c r="BM4">
        <f t="shared" si="0"/>
        <v>2.1331601885520175E-6</v>
      </c>
      <c r="BN4">
        <f t="shared" si="0"/>
        <v>2.1331601885520175E-6</v>
      </c>
      <c r="BO4">
        <f t="shared" si="0"/>
        <v>2.1331601885520175E-6</v>
      </c>
      <c r="BP4">
        <f t="shared" si="0"/>
        <v>2.1331601885520175E-6</v>
      </c>
      <c r="BQ4">
        <f t="shared" si="0"/>
        <v>2.1331601885520175E-6</v>
      </c>
      <c r="BR4">
        <f t="shared" si="0"/>
        <v>2.1331601885520175E-6</v>
      </c>
      <c r="BS4">
        <f t="shared" si="0"/>
        <v>2.1331601885520175E-6</v>
      </c>
      <c r="BT4">
        <f t="shared" si="0"/>
        <v>2.1331601885520175E-6</v>
      </c>
      <c r="BU4">
        <f t="shared" si="0"/>
        <v>2.1331601885520175E-6</v>
      </c>
      <c r="BV4">
        <f t="shared" si="0"/>
        <v>2.1331601885520175E-6</v>
      </c>
      <c r="BW4">
        <f t="shared" si="0"/>
        <v>2.1331601885520175E-6</v>
      </c>
      <c r="BX4">
        <f t="shared" si="0"/>
        <v>2.1331601885520175E-6</v>
      </c>
      <c r="BY4">
        <f t="shared" si="0"/>
        <v>2.1331601885520175E-6</v>
      </c>
      <c r="BZ4">
        <f t="shared" si="0"/>
        <v>2.1331601885520175E-6</v>
      </c>
      <c r="CA4">
        <f t="shared" si="0"/>
        <v>2.1331601885520175E-6</v>
      </c>
      <c r="CB4">
        <f t="shared" si="0"/>
        <v>2.1331601885520175E-6</v>
      </c>
      <c r="CC4">
        <f t="shared" si="0"/>
        <v>2.1331601885520175E-6</v>
      </c>
      <c r="CD4">
        <f t="shared" si="0"/>
        <v>2.1331601885520175E-6</v>
      </c>
    </row>
    <row r="5" spans="1:82">
      <c r="A5" s="16" t="s">
        <v>328</v>
      </c>
      <c r="B5" s="47">
        <f t="shared" si="1"/>
        <v>1.6299759002103552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6299759002103552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7945818490810476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7551605144582087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6988169756610853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6291813580618424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5942581637669982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5476450751635273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226518805666599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10282045440629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004153125829549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4936350977200182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4912804643449549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4909896196730044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5029102906984635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4940989868476267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4939588452110024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4970588696098495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5016893320773528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5145449407677255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5245146472627454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5328613511225998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533940035516964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5295062283243326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5271268162830833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5272624896356412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5190493265382221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500621767617199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5017078145250814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492876708051678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4769675857375114E-6</v>
      </c>
      <c r="AG5">
        <f t="shared" si="2"/>
        <v>1.4769675857375114E-6</v>
      </c>
      <c r="AH5">
        <f t="shared" si="0"/>
        <v>1.4769675857375114E-6</v>
      </c>
      <c r="AI5">
        <f t="shared" si="0"/>
        <v>1.4769675857375114E-6</v>
      </c>
      <c r="AJ5">
        <f t="shared" si="0"/>
        <v>1.4769675857375114E-6</v>
      </c>
      <c r="AK5">
        <f t="shared" si="0"/>
        <v>1.4769675857375114E-6</v>
      </c>
      <c r="AL5">
        <f t="shared" si="0"/>
        <v>1.4769675857375114E-6</v>
      </c>
      <c r="AM5">
        <f t="shared" si="0"/>
        <v>1.4769675857375114E-6</v>
      </c>
      <c r="AN5">
        <f t="shared" si="0"/>
        <v>1.4769675857375114E-6</v>
      </c>
      <c r="AO5">
        <f t="shared" si="0"/>
        <v>1.4769675857375114E-6</v>
      </c>
      <c r="AP5">
        <f t="shared" si="0"/>
        <v>1.4769675857375114E-6</v>
      </c>
      <c r="AQ5">
        <f t="shared" si="0"/>
        <v>1.4769675857375114E-6</v>
      </c>
      <c r="AR5">
        <f t="shared" si="0"/>
        <v>1.4769675857375114E-6</v>
      </c>
      <c r="AS5">
        <f t="shared" si="0"/>
        <v>1.4769675857375114E-6</v>
      </c>
      <c r="AT5">
        <f t="shared" si="0"/>
        <v>1.4769675857375114E-6</v>
      </c>
      <c r="AU5">
        <f t="shared" si="0"/>
        <v>1.4769675857375114E-6</v>
      </c>
      <c r="AV5">
        <f t="shared" si="0"/>
        <v>1.4769675857375114E-6</v>
      </c>
      <c r="AW5">
        <f t="shared" si="0"/>
        <v>1.4769675857375114E-6</v>
      </c>
      <c r="AX5">
        <f t="shared" si="0"/>
        <v>1.4769675857375114E-6</v>
      </c>
      <c r="AY5">
        <f t="shared" si="0"/>
        <v>1.4769675857375114E-6</v>
      </c>
      <c r="AZ5">
        <f t="shared" si="0"/>
        <v>1.4769675857375114E-6</v>
      </c>
      <c r="BA5">
        <f t="shared" si="0"/>
        <v>1.4769675857375114E-6</v>
      </c>
      <c r="BB5">
        <f t="shared" si="0"/>
        <v>1.4769675857375114E-6</v>
      </c>
      <c r="BC5">
        <f t="shared" si="0"/>
        <v>1.4769675857375114E-6</v>
      </c>
      <c r="BD5">
        <f t="shared" si="0"/>
        <v>1.4769675857375114E-6</v>
      </c>
      <c r="BE5">
        <f t="shared" si="0"/>
        <v>1.4769675857375114E-6</v>
      </c>
      <c r="BF5">
        <f t="shared" si="0"/>
        <v>1.4769675857375114E-6</v>
      </c>
      <c r="BG5">
        <f t="shared" si="0"/>
        <v>1.4769675857375114E-6</v>
      </c>
      <c r="BH5">
        <f t="shared" si="0"/>
        <v>1.4769675857375114E-6</v>
      </c>
      <c r="BI5">
        <f t="shared" si="0"/>
        <v>1.4769675857375114E-6</v>
      </c>
      <c r="BJ5">
        <f t="shared" si="0"/>
        <v>1.4769675857375114E-6</v>
      </c>
      <c r="BK5">
        <f t="shared" si="0"/>
        <v>1.4769675857375114E-6</v>
      </c>
      <c r="BL5">
        <f t="shared" si="0"/>
        <v>1.4769675857375114E-6</v>
      </c>
      <c r="BM5">
        <f t="shared" si="0"/>
        <v>1.4769675857375114E-6</v>
      </c>
      <c r="BN5">
        <f t="shared" si="0"/>
        <v>1.4769675857375114E-6</v>
      </c>
      <c r="BO5">
        <f t="shared" si="0"/>
        <v>1.4769675857375114E-6</v>
      </c>
      <c r="BP5">
        <f t="shared" si="0"/>
        <v>1.4769675857375114E-6</v>
      </c>
      <c r="BQ5">
        <f t="shared" si="0"/>
        <v>1.4769675857375114E-6</v>
      </c>
      <c r="BR5">
        <f t="shared" si="0"/>
        <v>1.4769675857375114E-6</v>
      </c>
      <c r="BS5">
        <f t="shared" si="0"/>
        <v>1.4769675857375114E-6</v>
      </c>
      <c r="BT5">
        <f t="shared" si="0"/>
        <v>1.4769675857375114E-6</v>
      </c>
      <c r="BU5">
        <f t="shared" si="0"/>
        <v>1.4769675857375114E-6</v>
      </c>
      <c r="BV5">
        <f t="shared" si="0"/>
        <v>1.4769675857375114E-6</v>
      </c>
      <c r="BW5">
        <f t="shared" si="0"/>
        <v>1.4769675857375114E-6</v>
      </c>
      <c r="BX5">
        <f t="shared" si="0"/>
        <v>1.4769675857375114E-6</v>
      </c>
      <c r="BY5">
        <f t="shared" si="0"/>
        <v>1.4769675857375114E-6</v>
      </c>
      <c r="BZ5">
        <f t="shared" si="0"/>
        <v>1.4769675857375114E-6</v>
      </c>
      <c r="CA5">
        <f t="shared" si="0"/>
        <v>1.4769675857375114E-6</v>
      </c>
      <c r="CB5">
        <f t="shared" si="0"/>
        <v>1.4769675857375114E-6</v>
      </c>
      <c r="CC5">
        <f t="shared" si="0"/>
        <v>1.4769675857375114E-6</v>
      </c>
      <c r="CD5">
        <f t="shared" si="0"/>
        <v>1.4769675857375114E-6</v>
      </c>
    </row>
    <row r="6" spans="1:82">
      <c r="A6" s="16" t="s">
        <v>329</v>
      </c>
      <c r="B6" s="47">
        <f t="shared" si="1"/>
        <v>1.2318446357899396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2318446357899396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38080596213256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3536758826162296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2776089991276383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2048275545681072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1543629487748346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1116736529002201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0847446995348613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0691035188634392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0577399994658711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0520363429683924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0479735947187622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0511505228454029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0496187201278402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043216528718922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0412175942958764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0462332047188205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0546032965694248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0660530515075306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075608706325476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0843780768386948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0846411628200469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0826629357399641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0838115715134577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082179205720409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0730360217104646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0628644991544223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0604061104219791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0524680072666072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0419947414179379E-6</v>
      </c>
      <c r="AG6">
        <f t="shared" si="2"/>
        <v>1.0419947414179379E-6</v>
      </c>
      <c r="AH6">
        <f t="shared" si="0"/>
        <v>1.0419947414179379E-6</v>
      </c>
      <c r="AI6">
        <f t="shared" si="0"/>
        <v>1.0419947414179379E-6</v>
      </c>
      <c r="AJ6">
        <f t="shared" si="0"/>
        <v>1.0419947414179379E-6</v>
      </c>
      <c r="AK6">
        <f t="shared" si="0"/>
        <v>1.0419947414179379E-6</v>
      </c>
      <c r="AL6">
        <f t="shared" si="0"/>
        <v>1.0419947414179379E-6</v>
      </c>
      <c r="AM6">
        <f t="shared" si="0"/>
        <v>1.0419947414179379E-6</v>
      </c>
      <c r="AN6">
        <f t="shared" si="0"/>
        <v>1.0419947414179379E-6</v>
      </c>
      <c r="AO6">
        <f t="shared" si="0"/>
        <v>1.0419947414179379E-6</v>
      </c>
      <c r="AP6">
        <f t="shared" si="0"/>
        <v>1.0419947414179379E-6</v>
      </c>
      <c r="AQ6">
        <f t="shared" si="0"/>
        <v>1.0419947414179379E-6</v>
      </c>
      <c r="AR6">
        <f t="shared" si="0"/>
        <v>1.0419947414179379E-6</v>
      </c>
      <c r="AS6">
        <f t="shared" si="0"/>
        <v>1.0419947414179379E-6</v>
      </c>
      <c r="AT6">
        <f t="shared" si="0"/>
        <v>1.0419947414179379E-6</v>
      </c>
      <c r="AU6">
        <f t="shared" si="0"/>
        <v>1.0419947414179379E-6</v>
      </c>
      <c r="AV6">
        <f t="shared" si="0"/>
        <v>1.0419947414179379E-6</v>
      </c>
      <c r="AW6">
        <f t="shared" si="0"/>
        <v>1.0419947414179379E-6</v>
      </c>
      <c r="AX6">
        <f t="shared" si="0"/>
        <v>1.0419947414179379E-6</v>
      </c>
      <c r="AY6">
        <f t="shared" si="0"/>
        <v>1.0419947414179379E-6</v>
      </c>
      <c r="AZ6">
        <f t="shared" si="0"/>
        <v>1.0419947414179379E-6</v>
      </c>
      <c r="BA6">
        <f t="shared" si="0"/>
        <v>1.0419947414179379E-6</v>
      </c>
      <c r="BB6">
        <f t="shared" si="0"/>
        <v>1.0419947414179379E-6</v>
      </c>
      <c r="BC6">
        <f t="shared" si="0"/>
        <v>1.0419947414179379E-6</v>
      </c>
      <c r="BD6">
        <f t="shared" si="0"/>
        <v>1.0419947414179379E-6</v>
      </c>
      <c r="BE6">
        <f t="shared" si="0"/>
        <v>1.0419947414179379E-6</v>
      </c>
      <c r="BF6">
        <f t="shared" si="0"/>
        <v>1.0419947414179379E-6</v>
      </c>
      <c r="BG6">
        <f t="shared" si="0"/>
        <v>1.0419947414179379E-6</v>
      </c>
      <c r="BH6">
        <f t="shared" si="0"/>
        <v>1.0419947414179379E-6</v>
      </c>
      <c r="BI6">
        <f t="shared" si="0"/>
        <v>1.0419947414179379E-6</v>
      </c>
      <c r="BJ6">
        <f t="shared" si="0"/>
        <v>1.0419947414179379E-6</v>
      </c>
      <c r="BK6">
        <f t="shared" si="0"/>
        <v>1.0419947414179379E-6</v>
      </c>
      <c r="BL6">
        <f t="shared" si="0"/>
        <v>1.0419947414179379E-6</v>
      </c>
      <c r="BM6">
        <f t="shared" si="0"/>
        <v>1.0419947414179379E-6</v>
      </c>
      <c r="BN6">
        <f t="shared" si="0"/>
        <v>1.0419947414179379E-6</v>
      </c>
      <c r="BO6">
        <f t="shared" si="0"/>
        <v>1.0419947414179379E-6</v>
      </c>
      <c r="BP6">
        <f t="shared" si="0"/>
        <v>1.0419947414179379E-6</v>
      </c>
      <c r="BQ6">
        <f t="shared" si="0"/>
        <v>1.0419947414179379E-6</v>
      </c>
      <c r="BR6">
        <f t="shared" si="0"/>
        <v>1.0419947414179379E-6</v>
      </c>
      <c r="BS6">
        <f t="shared" si="0"/>
        <v>1.0419947414179379E-6</v>
      </c>
      <c r="BT6">
        <f t="shared" si="0"/>
        <v>1.0419947414179379E-6</v>
      </c>
      <c r="BU6">
        <f t="shared" si="0"/>
        <v>1.0419947414179379E-6</v>
      </c>
      <c r="BV6">
        <f t="shared" si="0"/>
        <v>1.0419947414179379E-6</v>
      </c>
      <c r="BW6">
        <f t="shared" si="0"/>
        <v>1.0419947414179379E-6</v>
      </c>
      <c r="BX6">
        <f t="shared" si="0"/>
        <v>1.0419947414179379E-6</v>
      </c>
      <c r="BY6">
        <f t="shared" si="0"/>
        <v>1.0419947414179379E-6</v>
      </c>
      <c r="BZ6">
        <f t="shared" si="0"/>
        <v>1.0419947414179379E-6</v>
      </c>
      <c r="CA6">
        <f t="shared" si="0"/>
        <v>1.0419947414179379E-6</v>
      </c>
      <c r="CB6">
        <f t="shared" si="0"/>
        <v>1.0419947414179379E-6</v>
      </c>
      <c r="CC6">
        <f t="shared" si="0"/>
        <v>1.0419947414179379E-6</v>
      </c>
      <c r="CD6">
        <f t="shared" si="0"/>
        <v>1.0419947414179379E-6</v>
      </c>
    </row>
    <row r="7" spans="1:82">
      <c r="A7" s="16" t="s">
        <v>330</v>
      </c>
      <c r="B7" s="47">
        <f t="shared" si="1"/>
        <v>1.2318446357899396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2318446357899396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3460341526335676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312394059318509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2767743137572143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2250515643017601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1950204760841768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1615307887572709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1431733666504074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1338969441854426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1275791151901982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1249035679855952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1245847959248941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1269998052818364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13260758894919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1275273730422969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1274194570373569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1314250612279142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1375703256893228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1473958524661661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1571790058837208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1652479042328938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167047372515551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1658414422600625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1664961689730291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1679114780478999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162165572779123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1517224445719925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1519481896154668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146102415392551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1355065098441331E-6</v>
      </c>
      <c r="AG7">
        <f t="shared" si="2"/>
        <v>1.1355065098441331E-6</v>
      </c>
      <c r="AH7">
        <f t="shared" si="0"/>
        <v>1.1355065098441331E-6</v>
      </c>
      <c r="AI7">
        <f t="shared" si="0"/>
        <v>1.1355065098441331E-6</v>
      </c>
      <c r="AJ7">
        <f t="shared" si="0"/>
        <v>1.1355065098441331E-6</v>
      </c>
      <c r="AK7">
        <f t="shared" si="0"/>
        <v>1.1355065098441331E-6</v>
      </c>
      <c r="AL7">
        <f t="shared" si="0"/>
        <v>1.1355065098441331E-6</v>
      </c>
      <c r="AM7">
        <f t="shared" si="0"/>
        <v>1.1355065098441331E-6</v>
      </c>
      <c r="AN7">
        <f t="shared" si="0"/>
        <v>1.1355065098441331E-6</v>
      </c>
      <c r="AO7">
        <f t="shared" si="0"/>
        <v>1.1355065098441331E-6</v>
      </c>
      <c r="AP7">
        <f t="shared" si="0"/>
        <v>1.1355065098441331E-6</v>
      </c>
      <c r="AQ7">
        <f t="shared" si="0"/>
        <v>1.1355065098441331E-6</v>
      </c>
      <c r="AR7">
        <f t="shared" si="0"/>
        <v>1.1355065098441331E-6</v>
      </c>
      <c r="AS7">
        <f t="shared" si="0"/>
        <v>1.1355065098441331E-6</v>
      </c>
      <c r="AT7">
        <f t="shared" si="0"/>
        <v>1.1355065098441331E-6</v>
      </c>
      <c r="AU7">
        <f t="shared" si="0"/>
        <v>1.1355065098441331E-6</v>
      </c>
      <c r="AV7">
        <f t="shared" si="0"/>
        <v>1.1355065098441331E-6</v>
      </c>
      <c r="AW7">
        <f t="shared" si="0"/>
        <v>1.1355065098441331E-6</v>
      </c>
      <c r="AX7">
        <f t="shared" si="0"/>
        <v>1.1355065098441331E-6</v>
      </c>
      <c r="AY7">
        <f t="shared" si="0"/>
        <v>1.1355065098441331E-6</v>
      </c>
      <c r="AZ7">
        <f t="shared" si="0"/>
        <v>1.1355065098441331E-6</v>
      </c>
      <c r="BA7">
        <f t="shared" si="0"/>
        <v>1.1355065098441331E-6</v>
      </c>
      <c r="BB7">
        <f t="shared" si="0"/>
        <v>1.1355065098441331E-6</v>
      </c>
      <c r="BC7">
        <f t="shared" si="0"/>
        <v>1.1355065098441331E-6</v>
      </c>
      <c r="BD7">
        <f t="shared" si="0"/>
        <v>1.1355065098441331E-6</v>
      </c>
      <c r="BE7">
        <f t="shared" si="0"/>
        <v>1.1355065098441331E-6</v>
      </c>
      <c r="BF7">
        <f t="shared" si="0"/>
        <v>1.1355065098441331E-6</v>
      </c>
      <c r="BG7">
        <f t="shared" ref="AH7:CD9" si="3">BF7</f>
        <v>1.1355065098441331E-6</v>
      </c>
      <c r="BH7">
        <f t="shared" si="3"/>
        <v>1.1355065098441331E-6</v>
      </c>
      <c r="BI7">
        <f t="shared" si="3"/>
        <v>1.1355065098441331E-6</v>
      </c>
      <c r="BJ7">
        <f t="shared" si="3"/>
        <v>1.1355065098441331E-6</v>
      </c>
      <c r="BK7">
        <f t="shared" si="3"/>
        <v>1.1355065098441331E-6</v>
      </c>
      <c r="BL7">
        <f t="shared" si="3"/>
        <v>1.1355065098441331E-6</v>
      </c>
      <c r="BM7">
        <f t="shared" si="3"/>
        <v>1.1355065098441331E-6</v>
      </c>
      <c r="BN7">
        <f t="shared" si="3"/>
        <v>1.1355065098441331E-6</v>
      </c>
      <c r="BO7">
        <f t="shared" si="3"/>
        <v>1.1355065098441331E-6</v>
      </c>
      <c r="BP7">
        <f t="shared" si="3"/>
        <v>1.1355065098441331E-6</v>
      </c>
      <c r="BQ7">
        <f t="shared" si="3"/>
        <v>1.1355065098441331E-6</v>
      </c>
      <c r="BR7">
        <f t="shared" si="3"/>
        <v>1.1355065098441331E-6</v>
      </c>
      <c r="BS7">
        <f t="shared" si="3"/>
        <v>1.1355065098441331E-6</v>
      </c>
      <c r="BT7">
        <f t="shared" si="3"/>
        <v>1.1355065098441331E-6</v>
      </c>
      <c r="BU7">
        <f t="shared" si="3"/>
        <v>1.1355065098441331E-6</v>
      </c>
      <c r="BV7">
        <f t="shared" si="3"/>
        <v>1.1355065098441331E-6</v>
      </c>
      <c r="BW7">
        <f t="shared" si="3"/>
        <v>1.1355065098441331E-6</v>
      </c>
      <c r="BX7">
        <f t="shared" si="3"/>
        <v>1.1355065098441331E-6</v>
      </c>
      <c r="BY7">
        <f t="shared" si="3"/>
        <v>1.1355065098441331E-6</v>
      </c>
      <c r="BZ7">
        <f t="shared" si="3"/>
        <v>1.1355065098441331E-6</v>
      </c>
      <c r="CA7">
        <f t="shared" si="3"/>
        <v>1.1355065098441331E-6</v>
      </c>
      <c r="CB7">
        <f t="shared" si="3"/>
        <v>1.1355065098441331E-6</v>
      </c>
      <c r="CC7">
        <f t="shared" si="3"/>
        <v>1.1355065098441331E-6</v>
      </c>
      <c r="CD7">
        <f t="shared" si="3"/>
        <v>1.1355065098441331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2318446357899396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2318446357899396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3460341526335676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312394059318509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2767743137572143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2250515643017601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1950204760841768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1615307887572709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1431733666504074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1338969441854426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1275791151901982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1249035679855952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1245847959248941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1269998052818364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13260758894919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1275273730422969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1274194570373569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1314250612279142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1375703256893228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1473958524661661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1571790058837208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1652479042328938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167047372515551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1658414422600625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1664961689730291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1679114780478999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162165572779123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1517224445719925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1519481896154668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146102415392551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1355065098441331E-6</v>
      </c>
      <c r="AG9">
        <f t="shared" si="2"/>
        <v>1.1355065098441331E-6</v>
      </c>
      <c r="AH9">
        <f t="shared" si="3"/>
        <v>1.1355065098441331E-6</v>
      </c>
      <c r="AI9">
        <f t="shared" si="3"/>
        <v>1.1355065098441331E-6</v>
      </c>
      <c r="AJ9">
        <f t="shared" si="3"/>
        <v>1.1355065098441331E-6</v>
      </c>
      <c r="AK9">
        <f t="shared" si="3"/>
        <v>1.1355065098441331E-6</v>
      </c>
      <c r="AL9">
        <f t="shared" si="3"/>
        <v>1.1355065098441331E-6</v>
      </c>
      <c r="AM9">
        <f t="shared" si="3"/>
        <v>1.1355065098441331E-6</v>
      </c>
      <c r="AN9">
        <f t="shared" si="3"/>
        <v>1.1355065098441331E-6</v>
      </c>
      <c r="AO9">
        <f t="shared" si="3"/>
        <v>1.1355065098441331E-6</v>
      </c>
      <c r="AP9">
        <f t="shared" si="3"/>
        <v>1.1355065098441331E-6</v>
      </c>
      <c r="AQ9">
        <f t="shared" si="3"/>
        <v>1.1355065098441331E-6</v>
      </c>
      <c r="AR9">
        <f t="shared" si="3"/>
        <v>1.1355065098441331E-6</v>
      </c>
      <c r="AS9">
        <f t="shared" si="3"/>
        <v>1.1355065098441331E-6</v>
      </c>
      <c r="AT9">
        <f t="shared" si="3"/>
        <v>1.1355065098441331E-6</v>
      </c>
      <c r="AU9">
        <f t="shared" si="3"/>
        <v>1.1355065098441331E-6</v>
      </c>
      <c r="AV9">
        <f t="shared" si="3"/>
        <v>1.1355065098441331E-6</v>
      </c>
      <c r="AW9">
        <f t="shared" si="3"/>
        <v>1.1355065098441331E-6</v>
      </c>
      <c r="AX9">
        <f t="shared" si="3"/>
        <v>1.1355065098441331E-6</v>
      </c>
      <c r="AY9">
        <f t="shared" si="3"/>
        <v>1.1355065098441331E-6</v>
      </c>
      <c r="AZ9">
        <f t="shared" si="3"/>
        <v>1.1355065098441331E-6</v>
      </c>
      <c r="BA9">
        <f t="shared" si="3"/>
        <v>1.1355065098441331E-6</v>
      </c>
      <c r="BB9">
        <f t="shared" si="3"/>
        <v>1.1355065098441331E-6</v>
      </c>
      <c r="BC9">
        <f t="shared" si="3"/>
        <v>1.1355065098441331E-6</v>
      </c>
      <c r="BD9">
        <f t="shared" si="3"/>
        <v>1.1355065098441331E-6</v>
      </c>
      <c r="BE9">
        <f t="shared" si="3"/>
        <v>1.1355065098441331E-6</v>
      </c>
      <c r="BF9">
        <f t="shared" si="3"/>
        <v>1.1355065098441331E-6</v>
      </c>
      <c r="BG9">
        <f t="shared" si="3"/>
        <v>1.1355065098441331E-6</v>
      </c>
      <c r="BH9">
        <f t="shared" si="3"/>
        <v>1.1355065098441331E-6</v>
      </c>
      <c r="BI9">
        <f t="shared" si="3"/>
        <v>1.1355065098441331E-6</v>
      </c>
      <c r="BJ9">
        <f t="shared" si="3"/>
        <v>1.1355065098441331E-6</v>
      </c>
      <c r="BK9">
        <f t="shared" si="3"/>
        <v>1.1355065098441331E-6</v>
      </c>
      <c r="BL9">
        <f t="shared" si="3"/>
        <v>1.1355065098441331E-6</v>
      </c>
      <c r="BM9">
        <f t="shared" si="3"/>
        <v>1.1355065098441331E-6</v>
      </c>
      <c r="BN9">
        <f t="shared" si="3"/>
        <v>1.1355065098441331E-6</v>
      </c>
      <c r="BO9">
        <f t="shared" si="3"/>
        <v>1.1355065098441331E-6</v>
      </c>
      <c r="BP9">
        <f t="shared" si="3"/>
        <v>1.1355065098441331E-6</v>
      </c>
      <c r="BQ9">
        <f t="shared" si="3"/>
        <v>1.1355065098441331E-6</v>
      </c>
      <c r="BR9">
        <f t="shared" si="3"/>
        <v>1.1355065098441331E-6</v>
      </c>
      <c r="BS9">
        <f t="shared" si="3"/>
        <v>1.1355065098441331E-6</v>
      </c>
      <c r="BT9">
        <f t="shared" si="3"/>
        <v>1.1355065098441331E-6</v>
      </c>
      <c r="BU9">
        <f t="shared" si="3"/>
        <v>1.1355065098441331E-6</v>
      </c>
      <c r="BV9">
        <f t="shared" si="3"/>
        <v>1.1355065098441331E-6</v>
      </c>
      <c r="BW9">
        <f t="shared" si="3"/>
        <v>1.1355065098441331E-6</v>
      </c>
      <c r="BX9">
        <f t="shared" si="3"/>
        <v>1.1355065098441331E-6</v>
      </c>
      <c r="BY9">
        <f t="shared" si="3"/>
        <v>1.1355065098441331E-6</v>
      </c>
      <c r="BZ9">
        <f t="shared" si="3"/>
        <v>1.1355065098441331E-6</v>
      </c>
      <c r="CA9">
        <f t="shared" si="3"/>
        <v>1.1355065098441331E-6</v>
      </c>
      <c r="CB9">
        <f t="shared" si="3"/>
        <v>1.1355065098441331E-6</v>
      </c>
      <c r="CC9">
        <f t="shared" si="3"/>
        <v>1.1355065098441331E-6</v>
      </c>
      <c r="CD9">
        <f t="shared" si="3"/>
        <v>1.1355065098441331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9.9100690999003571E-8</v>
      </c>
      <c r="C3">
        <f>SUMIFS('Combined Fuel Prices'!G:G,'Combined Fuel Prices'!$C:$C, "Hard Coal",'Combined Fuel Prices'!$AL:$AL,'BFPaT-pretax-electricity'!$A3) * (SUMIFS('Tax Percentages'!B:B,'Tax Percentages'!$A:$A,"Hard Coal"))</f>
        <v>9.9100690999003571E-8</v>
      </c>
      <c r="D3">
        <f>SUMIFS('Combined Fuel Prices'!H:H,'Combined Fuel Prices'!$C:$C, "Hard Coal",'Combined Fuel Prices'!$AL:$AL,'BFPaT-pretax-electricity'!$A3) * (SUMIFS('Tax Percentages'!C:C,'Tax Percentages'!$A:$A,"Hard Coal"))</f>
        <v>1.0776180772582053E-7</v>
      </c>
      <c r="E3">
        <f>SUMIFS('Combined Fuel Prices'!I:I,'Combined Fuel Prices'!$C:$C, "Hard Coal",'Combined Fuel Prices'!$AL:$AL,'BFPaT-pretax-electricity'!$A3) * (SUMIFS('Tax Percentages'!D:D,'Tax Percentages'!$A:$A,"Hard Coal"))</f>
        <v>1.0080780763007243E-7</v>
      </c>
      <c r="F3">
        <f>SUMIFS('Combined Fuel Prices'!J:J,'Combined Fuel Prices'!$C:$C, "Hard Coal",'Combined Fuel Prices'!$AL:$AL,'BFPaT-pretax-electricity'!$A3) * (SUMIFS('Tax Percentages'!E:E,'Tax Percentages'!$A:$A,"Hard Coal"))</f>
        <v>1.0130934598925831E-7</v>
      </c>
      <c r="G3">
        <f>SUMIFS('Combined Fuel Prices'!K:K,'Combined Fuel Prices'!$C:$C, "Hard Coal",'Combined Fuel Prices'!$AL:$AL,'BFPaT-pretax-electricity'!$A3) * (SUMIFS('Tax Percentages'!F:F,'Tax Percentages'!$A:$A,"Hard Coal"))</f>
        <v>1.0388189438496285E-7</v>
      </c>
      <c r="H3">
        <f>SUMIFS('Combined Fuel Prices'!L:L,'Combined Fuel Prices'!$C:$C, "Hard Coal",'Combined Fuel Prices'!$AL:$AL,'BFPaT-pretax-electricity'!$A3) * (SUMIFS('Tax Percentages'!G:G,'Tax Percentages'!$A:$A,"Hard Coal"))</f>
        <v>1.0188357597369548E-7</v>
      </c>
      <c r="I3">
        <f>SUMIFS('Combined Fuel Prices'!M:M,'Combined Fuel Prices'!$C:$C, "Hard Coal",'Combined Fuel Prices'!$AL:$AL,'BFPaT-pretax-electricity'!$A3) * (SUMIFS('Tax Percentages'!H:H,'Tax Percentages'!$A:$A,"Hard Coal"))</f>
        <v>1.0123955622529445E-7</v>
      </c>
      <c r="J3">
        <f>SUMIFS('Combined Fuel Prices'!N:N,'Combined Fuel Prices'!$C:$C, "Hard Coal",'Combined Fuel Prices'!$AL:$AL,'BFPaT-pretax-electricity'!$A3) * (SUMIFS('Tax Percentages'!I:I,'Tax Percentages'!$A:$A,"Hard Coal"))</f>
        <v>1.0043211332205353E-7</v>
      </c>
      <c r="K3">
        <f>SUMIFS('Combined Fuel Prices'!O:O,'Combined Fuel Prices'!$C:$C, "Hard Coal",'Combined Fuel Prices'!$AL:$AL,'BFPaT-pretax-electricity'!$A3) * (SUMIFS('Tax Percentages'!J:J,'Tax Percentages'!$A:$A,"Hard Coal"))</f>
        <v>9.7670557027824565E-8</v>
      </c>
      <c r="L3">
        <f>SUMIFS('Combined Fuel Prices'!P:P,'Combined Fuel Prices'!$C:$C, "Hard Coal",'Combined Fuel Prices'!$AL:$AL,'BFPaT-pretax-electricity'!$A3) * (SUMIFS('Tax Percentages'!K:K,'Tax Percentages'!$A:$A,"Hard Coal"))</f>
        <v>9.837628969293936E-8</v>
      </c>
      <c r="M3">
        <f>SUMIFS('Combined Fuel Prices'!Q:Q,'Combined Fuel Prices'!$C:$C, "Hard Coal",'Combined Fuel Prices'!$AL:$AL,'BFPaT-pretax-electricity'!$A3) * (SUMIFS('Tax Percentages'!L:L,'Tax Percentages'!$A:$A,"Hard Coal"))</f>
        <v>9.7654500062033844E-8</v>
      </c>
      <c r="N3">
        <f>SUMIFS('Combined Fuel Prices'!R:R,'Combined Fuel Prices'!$C:$C, "Hard Coal",'Combined Fuel Prices'!$AL:$AL,'BFPaT-pretax-electricity'!$A3) * (SUMIFS('Tax Percentages'!M:M,'Tax Percentages'!$A:$A,"Hard Coal"))</f>
        <v>9.6937837052736227E-8</v>
      </c>
      <c r="O3">
        <f>SUMIFS('Combined Fuel Prices'!S:S,'Combined Fuel Prices'!$C:$C, "Hard Coal",'Combined Fuel Prices'!$AL:$AL,'BFPaT-pretax-electricity'!$A3) * (SUMIFS('Tax Percentages'!N:N,'Tax Percentages'!$A:$A,"Hard Coal"))</f>
        <v>9.6948187024661568E-8</v>
      </c>
      <c r="P3">
        <f>SUMIFS('Combined Fuel Prices'!T:T,'Combined Fuel Prices'!$C:$C, "Hard Coal",'Combined Fuel Prices'!$AL:$AL,'BFPaT-pretax-electricity'!$A3) * (SUMIFS('Tax Percentages'!O:O,'Tax Percentages'!$A:$A,"Hard Coal"))</f>
        <v>9.7254575212264511E-8</v>
      </c>
      <c r="Q3">
        <f>SUMIFS('Combined Fuel Prices'!U:U,'Combined Fuel Prices'!$C:$C, "Hard Coal",'Combined Fuel Prices'!$AL:$AL,'BFPaT-pretax-electricity'!$A3) * (SUMIFS('Tax Percentages'!P:P,'Tax Percentages'!$A:$A,"Hard Coal"))</f>
        <v>9.7177143880243627E-8</v>
      </c>
      <c r="R3">
        <f>SUMIFS('Combined Fuel Prices'!V:V,'Combined Fuel Prices'!$C:$C, "Hard Coal",'Combined Fuel Prices'!$AL:$AL,'BFPaT-pretax-electricity'!$A3) * (SUMIFS('Tax Percentages'!Q:Q,'Tax Percentages'!$A:$A,"Hard Coal"))</f>
        <v>9.7240404456310663E-8</v>
      </c>
      <c r="S3">
        <f>SUMIFS('Combined Fuel Prices'!W:W,'Combined Fuel Prices'!$C:$C, "Hard Coal",'Combined Fuel Prices'!$AL:$AL,'BFPaT-pretax-electricity'!$A3) * (SUMIFS('Tax Percentages'!R:R,'Tax Percentages'!$A:$A,"Hard Coal"))</f>
        <v>9.7429944362737785E-8</v>
      </c>
      <c r="T3">
        <f>SUMIFS('Combined Fuel Prices'!X:X,'Combined Fuel Prices'!$C:$C, "Hard Coal",'Combined Fuel Prices'!$AL:$AL,'BFPaT-pretax-electricity'!$A3) * (SUMIFS('Tax Percentages'!S:S,'Tax Percentages'!$A:$A,"Hard Coal"))</f>
        <v>9.7603233845955073E-8</v>
      </c>
      <c r="U3">
        <f>SUMIFS('Combined Fuel Prices'!Y:Y,'Combined Fuel Prices'!$C:$C, "Hard Coal",'Combined Fuel Prices'!$AL:$AL,'BFPaT-pretax-electricity'!$A3) * (SUMIFS('Tax Percentages'!T:T,'Tax Percentages'!$A:$A,"Hard Coal"))</f>
        <v>9.7486385564779252E-8</v>
      </c>
      <c r="V3">
        <f>SUMIFS('Combined Fuel Prices'!Z:Z,'Combined Fuel Prices'!$C:$C, "Hard Coal",'Combined Fuel Prices'!$AL:$AL,'BFPaT-pretax-electricity'!$A3) * (SUMIFS('Tax Percentages'!U:U,'Tax Percentages'!$A:$A,"Hard Coal"))</f>
        <v>9.7191314636197474E-8</v>
      </c>
      <c r="W3">
        <f>SUMIFS('Combined Fuel Prices'!AA:AA,'Combined Fuel Prices'!$C:$C, "Hard Coal",'Combined Fuel Prices'!$AL:$AL,'BFPaT-pretax-electricity'!$A3) * (SUMIFS('Tax Percentages'!V:V,'Tax Percentages'!$A:$A,"Hard Coal"))</f>
        <v>9.710716065886059E-8</v>
      </c>
      <c r="X3">
        <f>SUMIFS('Combined Fuel Prices'!AB:AB,'Combined Fuel Prices'!$C:$C, "Hard Coal",'Combined Fuel Prices'!$AL:$AL,'BFPaT-pretax-electricity'!$A3) * (SUMIFS('Tax Percentages'!W:W,'Tax Percentages'!$A:$A,"Hard Coal"))</f>
        <v>9.6940932371442872E-8</v>
      </c>
      <c r="Y3">
        <f>SUMIFS('Combined Fuel Prices'!AC:AC,'Combined Fuel Prices'!$C:$C, "Hard Coal",'Combined Fuel Prices'!$AL:$AL,'BFPaT-pretax-electricity'!$A3) * (SUMIFS('Tax Percentages'!X:X,'Tax Percentages'!$A:$A,"Hard Coal"))</f>
        <v>9.6957086065943176E-8</v>
      </c>
      <c r="Z3">
        <f>SUMIFS('Combined Fuel Prices'!AD:AD,'Combined Fuel Prices'!$C:$C, "Hard Coal",'Combined Fuel Prices'!$AL:$AL,'BFPaT-pretax-electricity'!$A3) * (SUMIFS('Tax Percentages'!Y:Y,'Tax Percentages'!$A:$A,"Hard Coal"))</f>
        <v>9.6907996245829974E-8</v>
      </c>
      <c r="AA3">
        <f>SUMIFS('Combined Fuel Prices'!AE:AE,'Combined Fuel Prices'!$C:$C, "Hard Coal",'Combined Fuel Prices'!$AL:$AL,'BFPaT-pretax-electricity'!$A3) * (SUMIFS('Tax Percentages'!Z:Z,'Tax Percentages'!$A:$A,"Hard Coal"))</f>
        <v>9.6755503435173004E-8</v>
      </c>
      <c r="AB3">
        <f>SUMIFS('Combined Fuel Prices'!AF:AF,'Combined Fuel Prices'!$C:$C, "Hard Coal",'Combined Fuel Prices'!$AL:$AL,'BFPaT-pretax-electricity'!$A3) * (SUMIFS('Tax Percentages'!AA:AA,'Tax Percentages'!$A:$A,"Hard Coal"))</f>
        <v>9.6622936738690006E-8</v>
      </c>
      <c r="AC3">
        <f>SUMIFS('Combined Fuel Prices'!AG:AG,'Combined Fuel Prices'!$C:$C, "Hard Coal",'Combined Fuel Prices'!$AL:$AL,'BFPaT-pretax-electricity'!$A3) * (SUMIFS('Tax Percentages'!AB:AB,'Tax Percentages'!$A:$A,"Hard Coal"))</f>
        <v>9.6530222270555058E-8</v>
      </c>
      <c r="AD3">
        <f>SUMIFS('Combined Fuel Prices'!AH:AH,'Combined Fuel Prices'!$C:$C, "Hard Coal",'Combined Fuel Prices'!$AL:$AL,'BFPaT-pretax-electricity'!$A3) * (SUMIFS('Tax Percentages'!AC:AC,'Tax Percentages'!$A:$A,"Hard Coal"))</f>
        <v>9.643450921242306E-8</v>
      </c>
      <c r="AE3">
        <f>SUMIFS('Combined Fuel Prices'!AI:AI,'Combined Fuel Prices'!$C:$C, "Hard Coal",'Combined Fuel Prices'!$AL:$AL,'BFPaT-pretax-electricity'!$A3) * (SUMIFS('Tax Percentages'!AD:AD,'Tax Percentages'!$A:$A,"Hard Coal"))</f>
        <v>9.6357222973466556E-8</v>
      </c>
      <c r="AF3">
        <f>SUMIFS('Combined Fuel Prices'!AJ:AJ,'Combined Fuel Prices'!$C:$C, "Hard Coal",'Combined Fuel Prices'!$AL:$AL,'BFPaT-pretax-electricity'!$A3) * (SUMIFS('Tax Percentages'!AE:AE,'Tax Percentages'!$A:$A,"Hard Coal"))</f>
        <v>9.6257834224370419E-8</v>
      </c>
      <c r="AG3">
        <f t="shared" ref="AG3:AV9" si="2">AF3</f>
        <v>9.6257834224370419E-8</v>
      </c>
      <c r="AH3">
        <f t="shared" si="2"/>
        <v>9.6257834224370419E-8</v>
      </c>
      <c r="AI3">
        <f t="shared" si="2"/>
        <v>9.6257834224370419E-8</v>
      </c>
      <c r="AJ3">
        <f t="shared" si="2"/>
        <v>9.6257834224370419E-8</v>
      </c>
      <c r="AK3">
        <f t="shared" si="2"/>
        <v>9.6257834224370419E-8</v>
      </c>
      <c r="AL3">
        <f t="shared" si="2"/>
        <v>9.6257834224370419E-8</v>
      </c>
      <c r="AM3">
        <f t="shared" si="2"/>
        <v>9.6257834224370419E-8</v>
      </c>
      <c r="AN3">
        <f t="shared" si="2"/>
        <v>9.6257834224370419E-8</v>
      </c>
      <c r="AO3">
        <f t="shared" si="2"/>
        <v>9.6257834224370419E-8</v>
      </c>
      <c r="AP3">
        <f t="shared" si="2"/>
        <v>9.6257834224370419E-8</v>
      </c>
      <c r="AQ3">
        <f t="shared" si="2"/>
        <v>9.6257834224370419E-8</v>
      </c>
      <c r="AR3">
        <f t="shared" si="2"/>
        <v>9.6257834224370419E-8</v>
      </c>
      <c r="AS3">
        <f t="shared" si="2"/>
        <v>9.6257834224370419E-8</v>
      </c>
      <c r="AT3">
        <f t="shared" si="2"/>
        <v>9.6257834224370419E-8</v>
      </c>
      <c r="AU3">
        <f t="shared" si="2"/>
        <v>9.6257834224370419E-8</v>
      </c>
      <c r="AV3">
        <f t="shared" si="2"/>
        <v>9.6257834224370419E-8</v>
      </c>
      <c r="AW3">
        <f t="shared" si="0"/>
        <v>9.6257834224370419E-8</v>
      </c>
      <c r="AX3">
        <f t="shared" si="0"/>
        <v>9.6257834224370419E-8</v>
      </c>
      <c r="AY3">
        <f t="shared" si="0"/>
        <v>9.6257834224370419E-8</v>
      </c>
      <c r="AZ3">
        <f t="shared" si="0"/>
        <v>9.6257834224370419E-8</v>
      </c>
      <c r="BA3">
        <f t="shared" si="0"/>
        <v>9.6257834224370419E-8</v>
      </c>
      <c r="BB3">
        <f t="shared" si="0"/>
        <v>9.6257834224370419E-8</v>
      </c>
      <c r="BC3">
        <f t="shared" si="0"/>
        <v>9.6257834224370419E-8</v>
      </c>
      <c r="BD3">
        <f t="shared" si="0"/>
        <v>9.6257834224370419E-8</v>
      </c>
      <c r="BE3">
        <f t="shared" si="0"/>
        <v>9.6257834224370419E-8</v>
      </c>
      <c r="BF3">
        <f t="shared" si="0"/>
        <v>9.6257834224370419E-8</v>
      </c>
      <c r="BG3">
        <f t="shared" si="0"/>
        <v>9.6257834224370419E-8</v>
      </c>
      <c r="BH3">
        <f t="shared" si="0"/>
        <v>9.6257834224370419E-8</v>
      </c>
      <c r="BI3">
        <f t="shared" si="0"/>
        <v>9.6257834224370419E-8</v>
      </c>
      <c r="BJ3">
        <f t="shared" si="0"/>
        <v>9.6257834224370419E-8</v>
      </c>
      <c r="BK3">
        <f t="shared" si="0"/>
        <v>9.6257834224370419E-8</v>
      </c>
      <c r="BL3">
        <f t="shared" si="0"/>
        <v>9.6257834224370419E-8</v>
      </c>
      <c r="BM3">
        <f t="shared" si="0"/>
        <v>9.6257834224370419E-8</v>
      </c>
      <c r="BN3">
        <f t="shared" si="0"/>
        <v>9.6257834224370419E-8</v>
      </c>
      <c r="BO3">
        <f t="shared" si="0"/>
        <v>9.6257834224370419E-8</v>
      </c>
      <c r="BP3">
        <f t="shared" si="0"/>
        <v>9.6257834224370419E-8</v>
      </c>
      <c r="BQ3">
        <f t="shared" si="0"/>
        <v>9.6257834224370419E-8</v>
      </c>
      <c r="BR3">
        <f t="shared" si="0"/>
        <v>9.6257834224370419E-8</v>
      </c>
      <c r="BS3">
        <f t="shared" si="0"/>
        <v>9.6257834224370419E-8</v>
      </c>
      <c r="BT3">
        <f t="shared" si="0"/>
        <v>9.6257834224370419E-8</v>
      </c>
      <c r="BU3">
        <f t="shared" si="0"/>
        <v>9.6257834224370419E-8</v>
      </c>
      <c r="BV3">
        <f t="shared" si="0"/>
        <v>9.6257834224370419E-8</v>
      </c>
      <c r="BW3">
        <f t="shared" si="0"/>
        <v>9.6257834224370419E-8</v>
      </c>
      <c r="BX3">
        <f t="shared" si="0"/>
        <v>9.6257834224370419E-8</v>
      </c>
      <c r="BY3">
        <f t="shared" si="0"/>
        <v>9.6257834224370419E-8</v>
      </c>
      <c r="BZ3">
        <f t="shared" si="0"/>
        <v>9.6257834224370419E-8</v>
      </c>
      <c r="CA3">
        <f t="shared" si="0"/>
        <v>9.6257834224370419E-8</v>
      </c>
      <c r="CB3">
        <f t="shared" si="0"/>
        <v>9.6257834224370419E-8</v>
      </c>
      <c r="CC3">
        <f t="shared" si="0"/>
        <v>9.6257834224370419E-8</v>
      </c>
      <c r="CD3">
        <f t="shared" si="0"/>
        <v>9.6257834224370419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2963753183009187E-7</v>
      </c>
      <c r="C5">
        <f>SUMIFS('Combined Fuel Prices'!G:G,'Combined Fuel Prices'!$C:$C, "Hard Coal",'Combined Fuel Prices'!$AL:$AL,'BFPaT-pretax-electricity'!$A5) * (SUMIFS('Tax Percentages'!B:B,'Tax Percentages'!$A:$A,"Hard Coal"))</f>
        <v>1.2963753183009187E-7</v>
      </c>
      <c r="D5">
        <f>SUMIFS('Combined Fuel Prices'!H:H,'Combined Fuel Prices'!$C:$C, "Hard Coal",'Combined Fuel Prices'!$AL:$AL,'BFPaT-pretax-electricity'!$A5) * (SUMIFS('Tax Percentages'!C:C,'Tax Percentages'!$A:$A,"Hard Coal"))</f>
        <v>1.3726193908399453E-7</v>
      </c>
      <c r="E5">
        <f>SUMIFS('Combined Fuel Prices'!I:I,'Combined Fuel Prices'!$C:$C, "Hard Coal",'Combined Fuel Prices'!$AL:$AL,'BFPaT-pretax-electricity'!$A5) * (SUMIFS('Tax Percentages'!D:D,'Tax Percentages'!$A:$A,"Hard Coal"))</f>
        <v>1.3428370700787061E-7</v>
      </c>
      <c r="F5">
        <f>SUMIFS('Combined Fuel Prices'!J:J,'Combined Fuel Prices'!$C:$C, "Hard Coal",'Combined Fuel Prices'!$AL:$AL,'BFPaT-pretax-electricity'!$A5) * (SUMIFS('Tax Percentages'!E:E,'Tax Percentages'!$A:$A,"Hard Coal"))</f>
        <v>1.3460386868309314E-7</v>
      </c>
      <c r="G5">
        <f>SUMIFS('Combined Fuel Prices'!K:K,'Combined Fuel Prices'!$C:$C, "Hard Coal",'Combined Fuel Prices'!$AL:$AL,'BFPaT-pretax-electricity'!$A5) * (SUMIFS('Tax Percentages'!F:F,'Tax Percentages'!$A:$A,"Hard Coal"))</f>
        <v>1.3831467940603375E-7</v>
      </c>
      <c r="H5">
        <f>SUMIFS('Combined Fuel Prices'!L:L,'Combined Fuel Prices'!$C:$C, "Hard Coal",'Combined Fuel Prices'!$AL:$AL,'BFPaT-pretax-electricity'!$A5) * (SUMIFS('Tax Percentages'!G:G,'Tax Percentages'!$A:$A,"Hard Coal"))</f>
        <v>1.3632142491213632E-7</v>
      </c>
      <c r="I5">
        <f>SUMIFS('Combined Fuel Prices'!M:M,'Combined Fuel Prices'!$C:$C, "Hard Coal",'Combined Fuel Prices'!$AL:$AL,'BFPaT-pretax-electricity'!$A5) * (SUMIFS('Tax Percentages'!H:H,'Tax Percentages'!$A:$A,"Hard Coal"))</f>
        <v>1.3555964360173033E-7</v>
      </c>
      <c r="J5">
        <f>SUMIFS('Combined Fuel Prices'!N:N,'Combined Fuel Prices'!$C:$C, "Hard Coal",'Combined Fuel Prices'!$AL:$AL,'BFPaT-pretax-electricity'!$A5) * (SUMIFS('Tax Percentages'!I:I,'Tax Percentages'!$A:$A,"Hard Coal"))</f>
        <v>1.3530196934644624E-7</v>
      </c>
      <c r="K5">
        <f>SUMIFS('Combined Fuel Prices'!O:O,'Combined Fuel Prices'!$C:$C, "Hard Coal",'Combined Fuel Prices'!$AL:$AL,'BFPaT-pretax-electricity'!$A5) * (SUMIFS('Tax Percentages'!J:J,'Tax Percentages'!$A:$A,"Hard Coal"))</f>
        <v>1.3318713128973385E-7</v>
      </c>
      <c r="L5">
        <f>SUMIFS('Combined Fuel Prices'!P:P,'Combined Fuel Prices'!$C:$C, "Hard Coal",'Combined Fuel Prices'!$AL:$AL,'BFPaT-pretax-electricity'!$A5) * (SUMIFS('Tax Percentages'!K:K,'Tax Percentages'!$A:$A,"Hard Coal"))</f>
        <v>1.354885523862827E-7</v>
      </c>
      <c r="M5">
        <f>SUMIFS('Combined Fuel Prices'!Q:Q,'Combined Fuel Prices'!$C:$C, "Hard Coal",'Combined Fuel Prices'!$AL:$AL,'BFPaT-pretax-electricity'!$A5) * (SUMIFS('Tax Percentages'!L:L,'Tax Percentages'!$A:$A,"Hard Coal"))</f>
        <v>1.3503311643714305E-7</v>
      </c>
      <c r="N5">
        <f>SUMIFS('Combined Fuel Prices'!R:R,'Combined Fuel Prices'!$C:$C, "Hard Coal",'Combined Fuel Prices'!$AL:$AL,'BFPaT-pretax-electricity'!$A5) * (SUMIFS('Tax Percentages'!M:M,'Tax Percentages'!$A:$A,"Hard Coal"))</f>
        <v>1.3437395265857573E-7</v>
      </c>
      <c r="O5">
        <f>SUMIFS('Combined Fuel Prices'!S:S,'Combined Fuel Prices'!$C:$C, "Hard Coal",'Combined Fuel Prices'!$AL:$AL,'BFPaT-pretax-electricity'!$A5) * (SUMIFS('Tax Percentages'!N:N,'Tax Percentages'!$A:$A,"Hard Coal"))</f>
        <v>1.3378770133684119E-7</v>
      </c>
      <c r="P5">
        <f>SUMIFS('Combined Fuel Prices'!T:T,'Combined Fuel Prices'!$C:$C, "Hard Coal",'Combined Fuel Prices'!$AL:$AL,'BFPaT-pretax-electricity'!$A5) * (SUMIFS('Tax Percentages'!O:O,'Tax Percentages'!$A:$A,"Hard Coal"))</f>
        <v>1.3447650738898737E-7</v>
      </c>
      <c r="Q5">
        <f>SUMIFS('Combined Fuel Prices'!U:U,'Combined Fuel Prices'!$C:$C, "Hard Coal",'Combined Fuel Prices'!$AL:$AL,'BFPaT-pretax-electricity'!$A5) * (SUMIFS('Tax Percentages'!P:P,'Tax Percentages'!$A:$A,"Hard Coal"))</f>
        <v>1.3430612711733595E-7</v>
      </c>
      <c r="R5">
        <f>SUMIFS('Combined Fuel Prices'!V:V,'Combined Fuel Prices'!$C:$C, "Hard Coal",'Combined Fuel Prices'!$AL:$AL,'BFPaT-pretax-electricity'!$A5) * (SUMIFS('Tax Percentages'!Q:Q,'Tax Percentages'!$A:$A,"Hard Coal"))</f>
        <v>1.341239401773947E-7</v>
      </c>
      <c r="S5">
        <f>SUMIFS('Combined Fuel Prices'!W:W,'Combined Fuel Prices'!$C:$C, "Hard Coal",'Combined Fuel Prices'!$AL:$AL,'BFPaT-pretax-electricity'!$A5) * (SUMIFS('Tax Percentages'!R:R,'Tax Percentages'!$A:$A,"Hard Coal"))</f>
        <v>1.3412387737596761E-7</v>
      </c>
      <c r="T5">
        <f>SUMIFS('Combined Fuel Prices'!X:X,'Combined Fuel Prices'!$C:$C, "Hard Coal",'Combined Fuel Prices'!$AL:$AL,'BFPaT-pretax-electricity'!$A5) * (SUMIFS('Tax Percentages'!S:S,'Tax Percentages'!$A:$A,"Hard Coal"))</f>
        <v>1.3439002982390665E-7</v>
      </c>
      <c r="U5">
        <f>SUMIFS('Combined Fuel Prices'!Y:Y,'Combined Fuel Prices'!$C:$C, "Hard Coal",'Combined Fuel Prices'!$AL:$AL,'BFPaT-pretax-electricity'!$A5) * (SUMIFS('Tax Percentages'!T:T,'Tax Percentages'!$A:$A,"Hard Coal"))</f>
        <v>1.350009621064812E-7</v>
      </c>
      <c r="V5">
        <f>SUMIFS('Combined Fuel Prices'!Z:Z,'Combined Fuel Prices'!$C:$C, "Hard Coal",'Combined Fuel Prices'!$AL:$AL,'BFPaT-pretax-electricity'!$A5) * (SUMIFS('Tax Percentages'!U:U,'Tax Percentages'!$A:$A,"Hard Coal"))</f>
        <v>1.3462672840254806E-7</v>
      </c>
      <c r="W5">
        <f>SUMIFS('Combined Fuel Prices'!AA:AA,'Combined Fuel Prices'!$C:$C, "Hard Coal",'Combined Fuel Prices'!$AL:$AL,'BFPaT-pretax-electricity'!$A5) * (SUMIFS('Tax Percentages'!V:V,'Tax Percentages'!$A:$A,"Hard Coal"))</f>
        <v>1.3432132506268787E-7</v>
      </c>
      <c r="X5">
        <f>SUMIFS('Combined Fuel Prices'!AB:AB,'Combined Fuel Prices'!$C:$C, "Hard Coal",'Combined Fuel Prices'!$AL:$AL,'BFPaT-pretax-electricity'!$A5) * (SUMIFS('Tax Percentages'!W:W,'Tax Percentages'!$A:$A,"Hard Coal"))</f>
        <v>1.3414051975414216E-7</v>
      </c>
      <c r="Y5">
        <f>SUMIFS('Combined Fuel Prices'!AC:AC,'Combined Fuel Prices'!$C:$C, "Hard Coal",'Combined Fuel Prices'!$AL:$AL,'BFPaT-pretax-electricity'!$A5) * (SUMIFS('Tax Percentages'!X:X,'Tax Percentages'!$A:$A,"Hard Coal"))</f>
        <v>1.3438180283695997E-7</v>
      </c>
      <c r="Z5">
        <f>SUMIFS('Combined Fuel Prices'!AD:AD,'Combined Fuel Prices'!$C:$C, "Hard Coal",'Combined Fuel Prices'!$AL:$AL,'BFPaT-pretax-electricity'!$A5) * (SUMIFS('Tax Percentages'!Y:Y,'Tax Percentages'!$A:$A,"Hard Coal"))</f>
        <v>1.3454879183154938E-7</v>
      </c>
      <c r="AA5">
        <f>SUMIFS('Combined Fuel Prices'!AE:AE,'Combined Fuel Prices'!$C:$C, "Hard Coal",'Combined Fuel Prices'!$AL:$AL,'BFPaT-pretax-electricity'!$A5) * (SUMIFS('Tax Percentages'!Z:Z,'Tax Percentages'!$A:$A,"Hard Coal"))</f>
        <v>1.3559179793239216E-7</v>
      </c>
      <c r="AB5">
        <f>SUMIFS('Combined Fuel Prices'!AF:AF,'Combined Fuel Prices'!$C:$C, "Hard Coal",'Combined Fuel Prices'!$AL:$AL,'BFPaT-pretax-electricity'!$A5) * (SUMIFS('Tax Percentages'!AA:AA,'Tax Percentages'!$A:$A,"Hard Coal"))</f>
        <v>1.363375020774672E-7</v>
      </c>
      <c r="AC5">
        <f>SUMIFS('Combined Fuel Prices'!AG:AG,'Combined Fuel Prices'!$C:$C, "Hard Coal",'Combined Fuel Prices'!$AL:$AL,'BFPaT-pretax-electricity'!$A5) * (SUMIFS('Tax Percentages'!AB:AB,'Tax Percentages'!$A:$A,"Hard Coal"))</f>
        <v>1.3677340678278695E-7</v>
      </c>
      <c r="AD5">
        <f>SUMIFS('Combined Fuel Prices'!AH:AH,'Combined Fuel Prices'!$C:$C, "Hard Coal",'Combined Fuel Prices'!$AL:$AL,'BFPaT-pretax-electricity'!$A5) * (SUMIFS('Tax Percentages'!AC:AC,'Tax Percentages'!$A:$A,"Hard Coal"))</f>
        <v>1.3713080970426428E-7</v>
      </c>
      <c r="AE5">
        <f>SUMIFS('Combined Fuel Prices'!AI:AI,'Combined Fuel Prices'!$C:$C, "Hard Coal",'Combined Fuel Prices'!$AL:$AL,'BFPaT-pretax-electricity'!$A5) * (SUMIFS('Tax Percentages'!AD:AD,'Tax Percentages'!$A:$A,"Hard Coal"))</f>
        <v>1.3727569259652371E-7</v>
      </c>
      <c r="AF5">
        <f>SUMIFS('Combined Fuel Prices'!AJ:AJ,'Combined Fuel Prices'!$C:$C, "Hard Coal",'Combined Fuel Prices'!$AL:$AL,'BFPaT-pretax-electricity'!$A5) * (SUMIFS('Tax Percentages'!AE:AE,'Tax Percentages'!$A:$A,"Hard Coal"))</f>
        <v>1.3800343553345564E-7</v>
      </c>
      <c r="AG5">
        <f t="shared" si="2"/>
        <v>1.3800343553345564E-7</v>
      </c>
      <c r="AH5">
        <f t="shared" si="0"/>
        <v>1.3800343553345564E-7</v>
      </c>
      <c r="AI5">
        <f t="shared" si="0"/>
        <v>1.3800343553345564E-7</v>
      </c>
      <c r="AJ5">
        <f t="shared" si="0"/>
        <v>1.3800343553345564E-7</v>
      </c>
      <c r="AK5">
        <f t="shared" si="0"/>
        <v>1.3800343553345564E-7</v>
      </c>
      <c r="AL5">
        <f t="shared" si="0"/>
        <v>1.3800343553345564E-7</v>
      </c>
      <c r="AM5">
        <f t="shared" si="0"/>
        <v>1.3800343553345564E-7</v>
      </c>
      <c r="AN5">
        <f t="shared" si="0"/>
        <v>1.3800343553345564E-7</v>
      </c>
      <c r="AO5">
        <f t="shared" si="0"/>
        <v>1.3800343553345564E-7</v>
      </c>
      <c r="AP5">
        <f t="shared" si="0"/>
        <v>1.3800343553345564E-7</v>
      </c>
      <c r="AQ5">
        <f t="shared" si="0"/>
        <v>1.3800343553345564E-7</v>
      </c>
      <c r="AR5">
        <f t="shared" si="0"/>
        <v>1.3800343553345564E-7</v>
      </c>
      <c r="AS5">
        <f t="shared" si="0"/>
        <v>1.3800343553345564E-7</v>
      </c>
      <c r="AT5">
        <f t="shared" si="0"/>
        <v>1.3800343553345564E-7</v>
      </c>
      <c r="AU5">
        <f t="shared" si="0"/>
        <v>1.3800343553345564E-7</v>
      </c>
      <c r="AV5">
        <f t="shared" si="0"/>
        <v>1.3800343553345564E-7</v>
      </c>
      <c r="AW5">
        <f t="shared" si="0"/>
        <v>1.3800343553345564E-7</v>
      </c>
      <c r="AX5">
        <f t="shared" si="0"/>
        <v>1.3800343553345564E-7</v>
      </c>
      <c r="AY5">
        <f t="shared" si="0"/>
        <v>1.3800343553345564E-7</v>
      </c>
      <c r="AZ5">
        <f t="shared" si="0"/>
        <v>1.3800343553345564E-7</v>
      </c>
      <c r="BA5">
        <f t="shared" si="0"/>
        <v>1.3800343553345564E-7</v>
      </c>
      <c r="BB5">
        <f t="shared" si="0"/>
        <v>1.3800343553345564E-7</v>
      </c>
      <c r="BC5">
        <f t="shared" si="0"/>
        <v>1.3800343553345564E-7</v>
      </c>
      <c r="BD5">
        <f t="shared" si="0"/>
        <v>1.3800343553345564E-7</v>
      </c>
      <c r="BE5">
        <f t="shared" si="0"/>
        <v>1.3800343553345564E-7</v>
      </c>
      <c r="BF5">
        <f t="shared" si="0"/>
        <v>1.3800343553345564E-7</v>
      </c>
      <c r="BG5">
        <f t="shared" si="0"/>
        <v>1.3800343553345564E-7</v>
      </c>
      <c r="BH5">
        <f t="shared" si="0"/>
        <v>1.3800343553345564E-7</v>
      </c>
      <c r="BI5">
        <f t="shared" si="0"/>
        <v>1.3800343553345564E-7</v>
      </c>
      <c r="BJ5">
        <f t="shared" si="0"/>
        <v>1.3800343553345564E-7</v>
      </c>
      <c r="BK5">
        <f t="shared" si="0"/>
        <v>1.3800343553345564E-7</v>
      </c>
      <c r="BL5">
        <f t="shared" si="0"/>
        <v>1.3800343553345564E-7</v>
      </c>
      <c r="BM5">
        <f t="shared" si="0"/>
        <v>1.3800343553345564E-7</v>
      </c>
      <c r="BN5">
        <f t="shared" si="0"/>
        <v>1.3800343553345564E-7</v>
      </c>
      <c r="BO5">
        <f t="shared" si="0"/>
        <v>1.3800343553345564E-7</v>
      </c>
      <c r="BP5">
        <f t="shared" si="0"/>
        <v>1.3800343553345564E-7</v>
      </c>
      <c r="BQ5">
        <f t="shared" si="0"/>
        <v>1.3800343553345564E-7</v>
      </c>
      <c r="BR5">
        <f t="shared" si="0"/>
        <v>1.3800343553345564E-7</v>
      </c>
      <c r="BS5">
        <f t="shared" si="0"/>
        <v>1.3800343553345564E-7</v>
      </c>
      <c r="BT5">
        <f t="shared" si="0"/>
        <v>1.3800343553345564E-7</v>
      </c>
      <c r="BU5">
        <f t="shared" si="0"/>
        <v>1.3800343553345564E-7</v>
      </c>
      <c r="BV5">
        <f t="shared" si="0"/>
        <v>1.3800343553345564E-7</v>
      </c>
      <c r="BW5">
        <f t="shared" si="0"/>
        <v>1.3800343553345564E-7</v>
      </c>
      <c r="BX5">
        <f t="shared" si="0"/>
        <v>1.3800343553345564E-7</v>
      </c>
      <c r="BY5">
        <f t="shared" si="0"/>
        <v>1.3800343553345564E-7</v>
      </c>
      <c r="BZ5">
        <f t="shared" si="0"/>
        <v>1.3800343553345564E-7</v>
      </c>
      <c r="CA5">
        <f t="shared" si="0"/>
        <v>1.3800343553345564E-7</v>
      </c>
      <c r="CB5">
        <f t="shared" si="0"/>
        <v>1.3800343553345564E-7</v>
      </c>
      <c r="CC5">
        <f t="shared" si="0"/>
        <v>1.3800343553345564E-7</v>
      </c>
      <c r="CD5">
        <f t="shared" si="0"/>
        <v>1.3800343553345564E-7</v>
      </c>
    </row>
    <row r="6" spans="1:82">
      <c r="A6" s="16" t="s">
        <v>329</v>
      </c>
      <c r="B6">
        <f t="shared" si="1"/>
        <v>2.1312170163363715E-7</v>
      </c>
      <c r="C6">
        <f>SUMIFS('Combined Fuel Prices'!G:G,'Combined Fuel Prices'!$C:$C, "Hard Coal",'Combined Fuel Prices'!$AL:$AL,'BFPaT-pretax-electricity'!$A6) * (SUMIFS('Tax Percentages'!B:B,'Tax Percentages'!$A:$A,"Hard Coal"))</f>
        <v>2.1312170163363715E-7</v>
      </c>
      <c r="D6">
        <f>SUMIFS('Combined Fuel Prices'!H:H,'Combined Fuel Prices'!$C:$C, "Hard Coal",'Combined Fuel Prices'!$AL:$AL,'BFPaT-pretax-electricity'!$A6) * (SUMIFS('Tax Percentages'!C:C,'Tax Percentages'!$A:$A,"Hard Coal"))</f>
        <v>2.8191159838579083E-7</v>
      </c>
      <c r="E6">
        <f>SUMIFS('Combined Fuel Prices'!I:I,'Combined Fuel Prices'!$C:$C, "Hard Coal",'Combined Fuel Prices'!$AL:$AL,'BFPaT-pretax-electricity'!$A6) * (SUMIFS('Tax Percentages'!D:D,'Tax Percentages'!$A:$A,"Hard Coal"))</f>
        <v>2.8147049954926778E-7</v>
      </c>
      <c r="F6">
        <f>SUMIFS('Combined Fuel Prices'!J:J,'Combined Fuel Prices'!$C:$C, "Hard Coal",'Combined Fuel Prices'!$AL:$AL,'BFPaT-pretax-electricity'!$A6) * (SUMIFS('Tax Percentages'!E:E,'Tax Percentages'!$A:$A,"Hard Coal"))</f>
        <v>2.9334599509365754E-7</v>
      </c>
      <c r="G6">
        <f>SUMIFS('Combined Fuel Prices'!K:K,'Combined Fuel Prices'!$C:$C, "Hard Coal",'Combined Fuel Prices'!$AL:$AL,'BFPaT-pretax-electricity'!$A6) * (SUMIFS('Tax Percentages'!F:F,'Tax Percentages'!$A:$A,"Hard Coal"))</f>
        <v>2.9397070737993303E-7</v>
      </c>
      <c r="H6">
        <f>SUMIFS('Combined Fuel Prices'!L:L,'Combined Fuel Prices'!$C:$C, "Hard Coal",'Combined Fuel Prices'!$AL:$AL,'BFPaT-pretax-electricity'!$A6) * (SUMIFS('Tax Percentages'!G:G,'Tax Percentages'!$A:$A,"Hard Coal"))</f>
        <v>2.9529856029506612E-7</v>
      </c>
      <c r="I6">
        <f>SUMIFS('Combined Fuel Prices'!M:M,'Combined Fuel Prices'!$C:$C, "Hard Coal",'Combined Fuel Prices'!$AL:$AL,'BFPaT-pretax-electricity'!$A6) * (SUMIFS('Tax Percentages'!H:H,'Tax Percentages'!$A:$A,"Hard Coal"))</f>
        <v>2.9741481678998434E-7</v>
      </c>
      <c r="J6">
        <f>SUMIFS('Combined Fuel Prices'!N:N,'Combined Fuel Prices'!$C:$C, "Hard Coal",'Combined Fuel Prices'!$AL:$AL,'BFPaT-pretax-electricity'!$A6) * (SUMIFS('Tax Percentages'!I:I,'Tax Percentages'!$A:$A,"Hard Coal"))</f>
        <v>2.9889487303991764E-7</v>
      </c>
      <c r="K6">
        <f>SUMIFS('Combined Fuel Prices'!O:O,'Combined Fuel Prices'!$C:$C, "Hard Coal",'Combined Fuel Prices'!$AL:$AL,'BFPaT-pretax-electricity'!$A6) * (SUMIFS('Tax Percentages'!J:J,'Tax Percentages'!$A:$A,"Hard Coal"))</f>
        <v>3.0102581667192011E-7</v>
      </c>
      <c r="L6">
        <f>SUMIFS('Combined Fuel Prices'!P:P,'Combined Fuel Prices'!$C:$C, "Hard Coal",'Combined Fuel Prices'!$AL:$AL,'BFPaT-pretax-electricity'!$A6) * (SUMIFS('Tax Percentages'!K:K,'Tax Percentages'!$A:$A,"Hard Coal"))</f>
        <v>3.0600596795346338E-7</v>
      </c>
      <c r="M6">
        <f>SUMIFS('Combined Fuel Prices'!Q:Q,'Combined Fuel Prices'!$C:$C, "Hard Coal",'Combined Fuel Prices'!$AL:$AL,'BFPaT-pretax-electricity'!$A6) * (SUMIFS('Tax Percentages'!L:L,'Tax Percentages'!$A:$A,"Hard Coal"))</f>
        <v>3.0883084245839594E-7</v>
      </c>
      <c r="N6">
        <f>SUMIFS('Combined Fuel Prices'!R:R,'Combined Fuel Prices'!$C:$C, "Hard Coal",'Combined Fuel Prices'!$AL:$AL,'BFPaT-pretax-electricity'!$A6) * (SUMIFS('Tax Percentages'!M:M,'Tax Percentages'!$A:$A,"Hard Coal"))</f>
        <v>3.1367168406343726E-7</v>
      </c>
      <c r="O6">
        <f>SUMIFS('Combined Fuel Prices'!S:S,'Combined Fuel Prices'!$C:$C, "Hard Coal",'Combined Fuel Prices'!$AL:$AL,'BFPaT-pretax-electricity'!$A6) * (SUMIFS('Tax Percentages'!N:N,'Tax Percentages'!$A:$A,"Hard Coal"))</f>
        <v>3.1713319506495142E-7</v>
      </c>
      <c r="P6">
        <f>SUMIFS('Combined Fuel Prices'!T:T,'Combined Fuel Prices'!$C:$C, "Hard Coal",'Combined Fuel Prices'!$AL:$AL,'BFPaT-pretax-electricity'!$A6) * (SUMIFS('Tax Percentages'!O:O,'Tax Percentages'!$A:$A,"Hard Coal"))</f>
        <v>3.2049960321841521E-7</v>
      </c>
      <c r="Q6">
        <f>SUMIFS('Combined Fuel Prices'!U:U,'Combined Fuel Prices'!$C:$C, "Hard Coal",'Combined Fuel Prices'!$AL:$AL,'BFPaT-pretax-electricity'!$A6) * (SUMIFS('Tax Percentages'!P:P,'Tax Percentages'!$A:$A,"Hard Coal"))</f>
        <v>3.2420657845159444E-7</v>
      </c>
      <c r="R6">
        <f>SUMIFS('Combined Fuel Prices'!V:V,'Combined Fuel Prices'!$C:$C, "Hard Coal",'Combined Fuel Prices'!$AL:$AL,'BFPaT-pretax-electricity'!$A6) * (SUMIFS('Tax Percentages'!Q:Q,'Tax Percentages'!$A:$A,"Hard Coal"))</f>
        <v>3.2800240359327332E-7</v>
      </c>
      <c r="S6">
        <f>SUMIFS('Combined Fuel Prices'!W:W,'Combined Fuel Prices'!$C:$C, "Hard Coal",'Combined Fuel Prices'!$AL:$AL,'BFPaT-pretax-electricity'!$A6) * (SUMIFS('Tax Percentages'!R:R,'Tax Percentages'!$A:$A,"Hard Coal"))</f>
        <v>3.3244329942906727E-7</v>
      </c>
      <c r="T6">
        <f>SUMIFS('Combined Fuel Prices'!X:X,'Combined Fuel Prices'!$C:$C, "Hard Coal",'Combined Fuel Prices'!$AL:$AL,'BFPaT-pretax-electricity'!$A6) * (SUMIFS('Tax Percentages'!S:S,'Tax Percentages'!$A:$A,"Hard Coal"))</f>
        <v>3.358224558236306E-7</v>
      </c>
      <c r="U6">
        <f>SUMIFS('Combined Fuel Prices'!Y:Y,'Combined Fuel Prices'!$C:$C, "Hard Coal",'Combined Fuel Prices'!$AL:$AL,'BFPaT-pretax-electricity'!$A6) * (SUMIFS('Tax Percentages'!T:T,'Tax Percentages'!$A:$A,"Hard Coal"))</f>
        <v>3.3907025201522933E-7</v>
      </c>
      <c r="V6">
        <f>SUMIFS('Combined Fuel Prices'!Z:Z,'Combined Fuel Prices'!$C:$C, "Hard Coal",'Combined Fuel Prices'!$AL:$AL,'BFPaT-pretax-electricity'!$A6) * (SUMIFS('Tax Percentages'!U:U,'Tax Percentages'!$A:$A,"Hard Coal"))</f>
        <v>3.4232178058159872E-7</v>
      </c>
      <c r="W6">
        <f>SUMIFS('Combined Fuel Prices'!AA:AA,'Combined Fuel Prices'!$C:$C, "Hard Coal",'Combined Fuel Prices'!$AL:$AL,'BFPaT-pretax-electricity'!$A6) * (SUMIFS('Tax Percentages'!V:V,'Tax Percentages'!$A:$A,"Hard Coal"))</f>
        <v>3.4464040934492176E-7</v>
      </c>
      <c r="X6">
        <f>SUMIFS('Combined Fuel Prices'!AB:AB,'Combined Fuel Prices'!$C:$C, "Hard Coal",'Combined Fuel Prices'!$AL:$AL,'BFPaT-pretax-electricity'!$A6) * (SUMIFS('Tax Percentages'!W:W,'Tax Percentages'!$A:$A,"Hard Coal"))</f>
        <v>3.4696558188219329E-7</v>
      </c>
      <c r="Y6">
        <f>SUMIFS('Combined Fuel Prices'!AC:AC,'Combined Fuel Prices'!$C:$C, "Hard Coal",'Combined Fuel Prices'!$AL:$AL,'BFPaT-pretax-electricity'!$A6) * (SUMIFS('Tax Percentages'!X:X,'Tax Percentages'!$A:$A,"Hard Coal"))</f>
        <v>3.4944034024468558E-7</v>
      </c>
      <c r="Z6">
        <f>SUMIFS('Combined Fuel Prices'!AD:AD,'Combined Fuel Prices'!$C:$C, "Hard Coal",'Combined Fuel Prices'!$AL:$AL,'BFPaT-pretax-electricity'!$A6) * (SUMIFS('Tax Percentages'!Y:Y,'Tax Percentages'!$A:$A,"Hard Coal"))</f>
        <v>3.5205319647368939E-7</v>
      </c>
      <c r="AA6">
        <f>SUMIFS('Combined Fuel Prices'!AE:AE,'Combined Fuel Prices'!$C:$C, "Hard Coal",'Combined Fuel Prices'!$AL:$AL,'BFPaT-pretax-electricity'!$A6) * (SUMIFS('Tax Percentages'!Z:Z,'Tax Percentages'!$A:$A,"Hard Coal"))</f>
        <v>3.5494190912891864E-7</v>
      </c>
      <c r="AB6">
        <f>SUMIFS('Combined Fuel Prices'!AF:AF,'Combined Fuel Prices'!$C:$C, "Hard Coal",'Combined Fuel Prices'!$AL:$AL,'BFPaT-pretax-electricity'!$A6) * (SUMIFS('Tax Percentages'!AA:AA,'Tax Percentages'!$A:$A,"Hard Coal"))</f>
        <v>3.5750319072472906E-7</v>
      </c>
      <c r="AC6">
        <f>SUMIFS('Combined Fuel Prices'!AG:AG,'Combined Fuel Prices'!$C:$C, "Hard Coal",'Combined Fuel Prices'!$AL:$AL,'BFPaT-pretax-electricity'!$A6) * (SUMIFS('Tax Percentages'!AB:AB,'Tax Percentages'!$A:$A,"Hard Coal"))</f>
        <v>3.5987193994925706E-7</v>
      </c>
      <c r="AD6">
        <f>SUMIFS('Combined Fuel Prices'!AH:AH,'Combined Fuel Prices'!$C:$C, "Hard Coal",'Combined Fuel Prices'!$AL:$AL,'BFPaT-pretax-electricity'!$A6) * (SUMIFS('Tax Percentages'!AC:AC,'Tax Percentages'!$A:$A,"Hard Coal"))</f>
        <v>3.6231989307476068E-7</v>
      </c>
      <c r="AE6">
        <f>SUMIFS('Combined Fuel Prices'!AI:AI,'Combined Fuel Prices'!$C:$C, "Hard Coal",'Combined Fuel Prices'!$AL:$AL,'BFPaT-pretax-electricity'!$A6) * (SUMIFS('Tax Percentages'!AD:AD,'Tax Percentages'!$A:$A,"Hard Coal"))</f>
        <v>3.6462814874456553E-7</v>
      </c>
      <c r="AF6">
        <f>SUMIFS('Combined Fuel Prices'!AJ:AJ,'Combined Fuel Prices'!$C:$C, "Hard Coal",'Combined Fuel Prices'!$AL:$AL,'BFPaT-pretax-electricity'!$A6) * (SUMIFS('Tax Percentages'!AE:AE,'Tax Percentages'!$A:$A,"Hard Coal"))</f>
        <v>3.6717125319051911E-7</v>
      </c>
      <c r="AG6">
        <f t="shared" si="2"/>
        <v>3.6717125319051911E-7</v>
      </c>
      <c r="AH6">
        <f t="shared" si="0"/>
        <v>3.6717125319051911E-7</v>
      </c>
      <c r="AI6">
        <f t="shared" si="0"/>
        <v>3.6717125319051911E-7</v>
      </c>
      <c r="AJ6">
        <f t="shared" si="0"/>
        <v>3.6717125319051911E-7</v>
      </c>
      <c r="AK6">
        <f t="shared" si="0"/>
        <v>3.6717125319051911E-7</v>
      </c>
      <c r="AL6">
        <f t="shared" si="0"/>
        <v>3.6717125319051911E-7</v>
      </c>
      <c r="AM6">
        <f t="shared" si="0"/>
        <v>3.6717125319051911E-7</v>
      </c>
      <c r="AN6">
        <f t="shared" si="0"/>
        <v>3.6717125319051911E-7</v>
      </c>
      <c r="AO6">
        <f t="shared" si="0"/>
        <v>3.6717125319051911E-7</v>
      </c>
      <c r="AP6">
        <f t="shared" si="0"/>
        <v>3.6717125319051911E-7</v>
      </c>
      <c r="AQ6">
        <f t="shared" si="0"/>
        <v>3.6717125319051911E-7</v>
      </c>
      <c r="AR6">
        <f t="shared" si="0"/>
        <v>3.6717125319051911E-7</v>
      </c>
      <c r="AS6">
        <f t="shared" si="0"/>
        <v>3.6717125319051911E-7</v>
      </c>
      <c r="AT6">
        <f t="shared" si="0"/>
        <v>3.6717125319051911E-7</v>
      </c>
      <c r="AU6">
        <f t="shared" si="0"/>
        <v>3.6717125319051911E-7</v>
      </c>
      <c r="AV6">
        <f t="shared" si="0"/>
        <v>3.6717125319051911E-7</v>
      </c>
      <c r="AW6">
        <f t="shared" si="0"/>
        <v>3.6717125319051911E-7</v>
      </c>
      <c r="AX6">
        <f t="shared" si="0"/>
        <v>3.6717125319051911E-7</v>
      </c>
      <c r="AY6">
        <f t="shared" si="0"/>
        <v>3.6717125319051911E-7</v>
      </c>
      <c r="AZ6">
        <f t="shared" si="0"/>
        <v>3.6717125319051911E-7</v>
      </c>
      <c r="BA6">
        <f t="shared" si="0"/>
        <v>3.6717125319051911E-7</v>
      </c>
      <c r="BB6">
        <f t="shared" si="0"/>
        <v>3.6717125319051911E-7</v>
      </c>
      <c r="BC6">
        <f t="shared" si="0"/>
        <v>3.6717125319051911E-7</v>
      </c>
      <c r="BD6">
        <f t="shared" si="0"/>
        <v>3.6717125319051911E-7</v>
      </c>
      <c r="BE6">
        <f t="shared" si="0"/>
        <v>3.6717125319051911E-7</v>
      </c>
      <c r="BF6">
        <f t="shared" si="0"/>
        <v>3.6717125319051911E-7</v>
      </c>
      <c r="BG6">
        <f t="shared" si="0"/>
        <v>3.6717125319051911E-7</v>
      </c>
      <c r="BH6">
        <f t="shared" si="0"/>
        <v>3.6717125319051911E-7</v>
      </c>
      <c r="BI6">
        <f t="shared" si="0"/>
        <v>3.6717125319051911E-7</v>
      </c>
      <c r="BJ6">
        <f t="shared" si="0"/>
        <v>3.6717125319051911E-7</v>
      </c>
      <c r="BK6">
        <f t="shared" si="0"/>
        <v>3.6717125319051911E-7</v>
      </c>
      <c r="BL6">
        <f t="shared" si="0"/>
        <v>3.6717125319051911E-7</v>
      </c>
      <c r="BM6">
        <f t="shared" si="0"/>
        <v>3.6717125319051911E-7</v>
      </c>
      <c r="BN6">
        <f t="shared" si="0"/>
        <v>3.6717125319051911E-7</v>
      </c>
      <c r="BO6">
        <f t="shared" si="0"/>
        <v>3.6717125319051911E-7</v>
      </c>
      <c r="BP6">
        <f t="shared" si="0"/>
        <v>3.6717125319051911E-7</v>
      </c>
      <c r="BQ6">
        <f t="shared" si="0"/>
        <v>3.6717125319051911E-7</v>
      </c>
      <c r="BR6">
        <f t="shared" si="0"/>
        <v>3.6717125319051911E-7</v>
      </c>
      <c r="BS6">
        <f t="shared" si="0"/>
        <v>3.6717125319051911E-7</v>
      </c>
      <c r="BT6">
        <f t="shared" si="0"/>
        <v>3.6717125319051911E-7</v>
      </c>
      <c r="BU6">
        <f t="shared" si="0"/>
        <v>3.6717125319051911E-7</v>
      </c>
      <c r="BV6">
        <f t="shared" si="0"/>
        <v>3.6717125319051911E-7</v>
      </c>
      <c r="BW6">
        <f t="shared" si="0"/>
        <v>3.6717125319051911E-7</v>
      </c>
      <c r="BX6">
        <f t="shared" si="0"/>
        <v>3.6717125319051911E-7</v>
      </c>
      <c r="BY6">
        <f t="shared" si="0"/>
        <v>3.6717125319051911E-7</v>
      </c>
      <c r="BZ6">
        <f t="shared" si="0"/>
        <v>3.6717125319051911E-7</v>
      </c>
      <c r="CA6">
        <f t="shared" si="0"/>
        <v>3.6717125319051911E-7</v>
      </c>
      <c r="CB6">
        <f t="shared" si="0"/>
        <v>3.6717125319051911E-7</v>
      </c>
      <c r="CC6">
        <f t="shared" si="0"/>
        <v>3.6717125319051911E-7</v>
      </c>
      <c r="CD6">
        <f t="shared" si="0"/>
        <v>3.6717125319051911E-7</v>
      </c>
    </row>
    <row r="7" spans="1:82">
      <c r="A7" s="16" t="s">
        <v>330</v>
      </c>
      <c r="B7">
        <f t="shared" si="1"/>
        <v>2.1312170163363715E-7</v>
      </c>
      <c r="C7">
        <f>SUMIFS('Combined Fuel Prices'!G:G,'Combined Fuel Prices'!$C:$C, "Hard Coal",'Combined Fuel Prices'!$AL:$AL,'BFPaT-pretax-electricity'!$A7) * (SUMIFS('Tax Percentages'!B:B,'Tax Percentages'!$A:$A,"Hard Coal"))</f>
        <v>2.1312170163363715E-7</v>
      </c>
      <c r="D7">
        <f>SUMIFS('Combined Fuel Prices'!H:H,'Combined Fuel Prices'!$C:$C, "Hard Coal",'Combined Fuel Prices'!$AL:$AL,'BFPaT-pretax-electricity'!$A7) * (SUMIFS('Tax Percentages'!C:C,'Tax Percentages'!$A:$A,"Hard Coal"))</f>
        <v>2.2565608596632622E-7</v>
      </c>
      <c r="E7">
        <f>SUMIFS('Combined Fuel Prices'!I:I,'Combined Fuel Prices'!$C:$C, "Hard Coal",'Combined Fuel Prices'!$AL:$AL,'BFPaT-pretax-electricity'!$A7) * (SUMIFS('Tax Percentages'!D:D,'Tax Percentages'!$A:$A,"Hard Coal"))</f>
        <v>2.2075992758562434E-7</v>
      </c>
      <c r="F7">
        <f>SUMIFS('Combined Fuel Prices'!J:J,'Combined Fuel Prices'!$C:$C, "Hard Coal",'Combined Fuel Prices'!$AL:$AL,'BFPaT-pretax-electricity'!$A7) * (SUMIFS('Tax Percentages'!E:E,'Tax Percentages'!$A:$A,"Hard Coal"))</f>
        <v>2.2128626745077029E-7</v>
      </c>
      <c r="G7">
        <f>SUMIFS('Combined Fuel Prices'!K:K,'Combined Fuel Prices'!$C:$C, "Hard Coal",'Combined Fuel Prices'!$AL:$AL,'BFPaT-pretax-electricity'!$A7) * (SUMIFS('Tax Percentages'!F:F,'Tax Percentages'!$A:$A,"Hard Coal"))</f>
        <v>2.2738677156056753E-7</v>
      </c>
      <c r="H7">
        <f>SUMIFS('Combined Fuel Prices'!L:L,'Combined Fuel Prices'!$C:$C, "Hard Coal",'Combined Fuel Prices'!$AL:$AL,'BFPaT-pretax-electricity'!$A7) * (SUMIFS('Tax Percentages'!G:G,'Tax Percentages'!$A:$A,"Hard Coal"))</f>
        <v>2.2410989808472041E-7</v>
      </c>
      <c r="I7">
        <f>SUMIFS('Combined Fuel Prices'!M:M,'Combined Fuel Prices'!$C:$C, "Hard Coal",'Combined Fuel Prices'!$AL:$AL,'BFPaT-pretax-electricity'!$A7) * (SUMIFS('Tax Percentages'!H:H,'Tax Percentages'!$A:$A,"Hard Coal"))</f>
        <v>2.2285754371747429E-7</v>
      </c>
      <c r="J7">
        <f>SUMIFS('Combined Fuel Prices'!N:N,'Combined Fuel Prices'!$C:$C, "Hard Coal",'Combined Fuel Prices'!$AL:$AL,'BFPaT-pretax-electricity'!$A7) * (SUMIFS('Tax Percentages'!I:I,'Tax Percentages'!$A:$A,"Hard Coal"))</f>
        <v>2.2243393201353268E-7</v>
      </c>
      <c r="K7">
        <f>SUMIFS('Combined Fuel Prices'!O:O,'Combined Fuel Prices'!$C:$C, "Hard Coal",'Combined Fuel Prices'!$AL:$AL,'BFPaT-pretax-electricity'!$A7) * (SUMIFS('Tax Percentages'!J:J,'Tax Percentages'!$A:$A,"Hard Coal"))</f>
        <v>2.1895717741196522E-7</v>
      </c>
      <c r="L7">
        <f>SUMIFS('Combined Fuel Prices'!P:P,'Combined Fuel Prices'!$C:$C, "Hard Coal",'Combined Fuel Prices'!$AL:$AL,'BFPaT-pretax-electricity'!$A7) * (SUMIFS('Tax Percentages'!K:K,'Tax Percentages'!$A:$A,"Hard Coal"))</f>
        <v>2.2274067107578234E-7</v>
      </c>
      <c r="M7">
        <f>SUMIFS('Combined Fuel Prices'!Q:Q,'Combined Fuel Prices'!$C:$C, "Hard Coal",'Combined Fuel Prices'!$AL:$AL,'BFPaT-pretax-electricity'!$A7) * (SUMIFS('Tax Percentages'!L:L,'Tax Percentages'!$A:$A,"Hard Coal"))</f>
        <v>2.2199194280939583E-7</v>
      </c>
      <c r="N7">
        <f>SUMIFS('Combined Fuel Prices'!R:R,'Combined Fuel Prices'!$C:$C, "Hard Coal",'Combined Fuel Prices'!$AL:$AL,'BFPaT-pretax-electricity'!$A7) * (SUMIFS('Tax Percentages'!M:M,'Tax Percentages'!$A:$A,"Hard Coal"))</f>
        <v>2.2090828976416782E-7</v>
      </c>
      <c r="O7">
        <f>SUMIFS('Combined Fuel Prices'!S:S,'Combined Fuel Prices'!$C:$C, "Hard Coal",'Combined Fuel Prices'!$AL:$AL,'BFPaT-pretax-electricity'!$A7) * (SUMIFS('Tax Percentages'!N:N,'Tax Percentages'!$A:$A,"Hard Coal"))</f>
        <v>2.199445034477422E-7</v>
      </c>
      <c r="P7">
        <f>SUMIFS('Combined Fuel Prices'!T:T,'Combined Fuel Prices'!$C:$C, "Hard Coal",'Combined Fuel Prices'!$AL:$AL,'BFPaT-pretax-electricity'!$A7) * (SUMIFS('Tax Percentages'!O:O,'Tax Percentages'!$A:$A,"Hard Coal"))</f>
        <v>2.2107688784180281E-7</v>
      </c>
      <c r="Q7">
        <f>SUMIFS('Combined Fuel Prices'!U:U,'Combined Fuel Prices'!$C:$C, "Hard Coal",'Combined Fuel Prices'!$AL:$AL,'BFPaT-pretax-electricity'!$A7) * (SUMIFS('Tax Percentages'!P:P,'Tax Percentages'!$A:$A,"Hard Coal"))</f>
        <v>2.2079678583039818E-7</v>
      </c>
      <c r="R7">
        <f>SUMIFS('Combined Fuel Prices'!V:V,'Combined Fuel Prices'!$C:$C, "Hard Coal",'Combined Fuel Prices'!$AL:$AL,'BFPaT-pretax-electricity'!$A7) * (SUMIFS('Tax Percentages'!Q:Q,'Tax Percentages'!$A:$A,"Hard Coal"))</f>
        <v>2.2049727387496693E-7</v>
      </c>
      <c r="S7">
        <f>SUMIFS('Combined Fuel Prices'!W:W,'Combined Fuel Prices'!$C:$C, "Hard Coal",'Combined Fuel Prices'!$AL:$AL,'BFPaT-pretax-electricity'!$A7) * (SUMIFS('Tax Percentages'!R:R,'Tax Percentages'!$A:$A,"Hard Coal"))</f>
        <v>2.2049717063058379E-7</v>
      </c>
      <c r="T7">
        <f>SUMIFS('Combined Fuel Prices'!X:X,'Combined Fuel Prices'!$C:$C, "Hard Coal",'Combined Fuel Prices'!$AL:$AL,'BFPaT-pretax-electricity'!$A7) * (SUMIFS('Tax Percentages'!S:S,'Tax Percentages'!$A:$A,"Hard Coal"))</f>
        <v>2.2093472032624652E-7</v>
      </c>
      <c r="U7">
        <f>SUMIFS('Combined Fuel Prices'!Y:Y,'Combined Fuel Prices'!$C:$C, "Hard Coal",'Combined Fuel Prices'!$AL:$AL,'BFPaT-pretax-electricity'!$A7) * (SUMIFS('Tax Percentages'!T:T,'Tax Percentages'!$A:$A,"Hard Coal"))</f>
        <v>2.2193908168523834E-7</v>
      </c>
      <c r="V7">
        <f>SUMIFS('Combined Fuel Prices'!Z:Z,'Combined Fuel Prices'!$C:$C, "Hard Coal",'Combined Fuel Prices'!$AL:$AL,'BFPaT-pretax-electricity'!$A7) * (SUMIFS('Tax Percentages'!U:U,'Tax Percentages'!$A:$A,"Hard Coal"))</f>
        <v>2.21323848406226E-7</v>
      </c>
      <c r="W7">
        <f>SUMIFS('Combined Fuel Prices'!AA:AA,'Combined Fuel Prices'!$C:$C, "Hard Coal",'Combined Fuel Prices'!$AL:$AL,'BFPaT-pretax-electricity'!$A7) * (SUMIFS('Tax Percentages'!V:V,'Tax Percentages'!$A:$A,"Hard Coal"))</f>
        <v>2.2082177097111325E-7</v>
      </c>
      <c r="X7">
        <f>SUMIFS('Combined Fuel Prices'!AB:AB,'Combined Fuel Prices'!$C:$C, "Hard Coal",'Combined Fuel Prices'!$AL:$AL,'BFPaT-pretax-electricity'!$A7) * (SUMIFS('Tax Percentages'!W:W,'Tax Percentages'!$A:$A,"Hard Coal"))</f>
        <v>2.205245303921106E-7</v>
      </c>
      <c r="Y7">
        <f>SUMIFS('Combined Fuel Prices'!AC:AC,'Combined Fuel Prices'!$C:$C, "Hard Coal",'Combined Fuel Prices'!$AL:$AL,'BFPaT-pretax-electricity'!$A7) * (SUMIFS('Tax Percentages'!X:X,'Tax Percentages'!$A:$A,"Hard Coal"))</f>
        <v>2.2092119531205781E-7</v>
      </c>
      <c r="Z7">
        <f>SUMIFS('Combined Fuel Prices'!AD:AD,'Combined Fuel Prices'!$C:$C, "Hard Coal",'Combined Fuel Prices'!$AL:$AL,'BFPaT-pretax-electricity'!$A7) * (SUMIFS('Tax Percentages'!Y:Y,'Tax Percentages'!$A:$A,"Hard Coal"))</f>
        <v>2.2119572212677403E-7</v>
      </c>
      <c r="AA7">
        <f>SUMIFS('Combined Fuel Prices'!AE:AE,'Combined Fuel Prices'!$C:$C, "Hard Coal",'Combined Fuel Prices'!$AL:$AL,'BFPaT-pretax-electricity'!$A7) * (SUMIFS('Tax Percentages'!Z:Z,'Tax Percentages'!$A:$A,"Hard Coal"))</f>
        <v>2.2291040484163172E-7</v>
      </c>
      <c r="AB7">
        <f>SUMIFS('Combined Fuel Prices'!AF:AF,'Combined Fuel Prices'!$C:$C, "Hard Coal",'Combined Fuel Prices'!$AL:$AL,'BFPaT-pretax-electricity'!$A7) * (SUMIFS('Tax Percentages'!AA:AA,'Tax Percentages'!$A:$A,"Hard Coal"))</f>
        <v>2.2413632864679911E-7</v>
      </c>
      <c r="AC7">
        <f>SUMIFS('Combined Fuel Prices'!AG:AG,'Combined Fuel Prices'!$C:$C, "Hard Coal",'Combined Fuel Prices'!$AL:$AL,'BFPaT-pretax-electricity'!$A7) * (SUMIFS('Tax Percentages'!AB:AB,'Tax Percentages'!$A:$A,"Hard Coal"))</f>
        <v>2.2485294791003539E-7</v>
      </c>
      <c r="AD7">
        <f>SUMIFS('Combined Fuel Prices'!AH:AH,'Combined Fuel Prices'!$C:$C, "Hard Coal",'Combined Fuel Prices'!$AL:$AL,'BFPaT-pretax-electricity'!$A7) * (SUMIFS('Tax Percentages'!AC:AC,'Tax Percentages'!$A:$A,"Hard Coal"))</f>
        <v>2.254405116943715E-7</v>
      </c>
      <c r="AE7">
        <f>SUMIFS('Combined Fuel Prices'!AI:AI,'Combined Fuel Prices'!$C:$C, "Hard Coal",'Combined Fuel Prices'!$AL:$AL,'BFPaT-pretax-electricity'!$A7) * (SUMIFS('Tax Percentages'!AD:AD,'Tax Percentages'!$A:$A,"Hard Coal"))</f>
        <v>2.256786964862295E-7</v>
      </c>
      <c r="AF7">
        <f>SUMIFS('Combined Fuel Prices'!AJ:AJ,'Combined Fuel Prices'!$C:$C, "Hard Coal",'Combined Fuel Prices'!$AL:$AL,'BFPaT-pretax-electricity'!$A7) * (SUMIFS('Tax Percentages'!AE:AE,'Tax Percentages'!$A:$A,"Hard Coal"))</f>
        <v>2.2687509239782458E-7</v>
      </c>
      <c r="AG7">
        <f t="shared" si="2"/>
        <v>2.2687509239782458E-7</v>
      </c>
      <c r="AH7">
        <f t="shared" si="0"/>
        <v>2.2687509239782458E-7</v>
      </c>
      <c r="AI7">
        <f t="shared" si="0"/>
        <v>2.2687509239782458E-7</v>
      </c>
      <c r="AJ7">
        <f t="shared" si="0"/>
        <v>2.2687509239782458E-7</v>
      </c>
      <c r="AK7">
        <f t="shared" si="0"/>
        <v>2.2687509239782458E-7</v>
      </c>
      <c r="AL7">
        <f t="shared" si="0"/>
        <v>2.2687509239782458E-7</v>
      </c>
      <c r="AM7">
        <f t="shared" si="0"/>
        <v>2.2687509239782458E-7</v>
      </c>
      <c r="AN7">
        <f t="shared" si="0"/>
        <v>2.2687509239782458E-7</v>
      </c>
      <c r="AO7">
        <f t="shared" si="0"/>
        <v>2.2687509239782458E-7</v>
      </c>
      <c r="AP7">
        <f t="shared" si="0"/>
        <v>2.2687509239782458E-7</v>
      </c>
      <c r="AQ7">
        <f t="shared" si="0"/>
        <v>2.2687509239782458E-7</v>
      </c>
      <c r="AR7">
        <f t="shared" si="0"/>
        <v>2.2687509239782458E-7</v>
      </c>
      <c r="AS7">
        <f t="shared" si="0"/>
        <v>2.2687509239782458E-7</v>
      </c>
      <c r="AT7">
        <f t="shared" si="0"/>
        <v>2.2687509239782458E-7</v>
      </c>
      <c r="AU7">
        <f t="shared" si="0"/>
        <v>2.2687509239782458E-7</v>
      </c>
      <c r="AV7">
        <f t="shared" si="0"/>
        <v>2.2687509239782458E-7</v>
      </c>
      <c r="AW7">
        <f t="shared" si="0"/>
        <v>2.2687509239782458E-7</v>
      </c>
      <c r="AX7">
        <f t="shared" si="0"/>
        <v>2.2687509239782458E-7</v>
      </c>
      <c r="AY7">
        <f t="shared" si="0"/>
        <v>2.2687509239782458E-7</v>
      </c>
      <c r="AZ7">
        <f t="shared" si="0"/>
        <v>2.2687509239782458E-7</v>
      </c>
      <c r="BA7">
        <f t="shared" si="0"/>
        <v>2.2687509239782458E-7</v>
      </c>
      <c r="BB7">
        <f t="shared" si="0"/>
        <v>2.2687509239782458E-7</v>
      </c>
      <c r="BC7">
        <f t="shared" si="0"/>
        <v>2.2687509239782458E-7</v>
      </c>
      <c r="BD7">
        <f t="shared" si="0"/>
        <v>2.2687509239782458E-7</v>
      </c>
      <c r="BE7">
        <f t="shared" si="0"/>
        <v>2.2687509239782458E-7</v>
      </c>
      <c r="BF7">
        <f t="shared" si="0"/>
        <v>2.2687509239782458E-7</v>
      </c>
      <c r="BG7">
        <f t="shared" ref="AH7:CD9" si="3">BF7</f>
        <v>2.2687509239782458E-7</v>
      </c>
      <c r="BH7">
        <f t="shared" si="3"/>
        <v>2.2687509239782458E-7</v>
      </c>
      <c r="BI7">
        <f t="shared" si="3"/>
        <v>2.2687509239782458E-7</v>
      </c>
      <c r="BJ7">
        <f t="shared" si="3"/>
        <v>2.2687509239782458E-7</v>
      </c>
      <c r="BK7">
        <f t="shared" si="3"/>
        <v>2.2687509239782458E-7</v>
      </c>
      <c r="BL7">
        <f t="shared" si="3"/>
        <v>2.2687509239782458E-7</v>
      </c>
      <c r="BM7">
        <f t="shared" si="3"/>
        <v>2.2687509239782458E-7</v>
      </c>
      <c r="BN7">
        <f t="shared" si="3"/>
        <v>2.2687509239782458E-7</v>
      </c>
      <c r="BO7">
        <f t="shared" si="3"/>
        <v>2.2687509239782458E-7</v>
      </c>
      <c r="BP7">
        <f t="shared" si="3"/>
        <v>2.2687509239782458E-7</v>
      </c>
      <c r="BQ7">
        <f t="shared" si="3"/>
        <v>2.2687509239782458E-7</v>
      </c>
      <c r="BR7">
        <f t="shared" si="3"/>
        <v>2.2687509239782458E-7</v>
      </c>
      <c r="BS7">
        <f t="shared" si="3"/>
        <v>2.2687509239782458E-7</v>
      </c>
      <c r="BT7">
        <f t="shared" si="3"/>
        <v>2.2687509239782458E-7</v>
      </c>
      <c r="BU7">
        <f t="shared" si="3"/>
        <v>2.2687509239782458E-7</v>
      </c>
      <c r="BV7">
        <f t="shared" si="3"/>
        <v>2.2687509239782458E-7</v>
      </c>
      <c r="BW7">
        <f t="shared" si="3"/>
        <v>2.2687509239782458E-7</v>
      </c>
      <c r="BX7">
        <f t="shared" si="3"/>
        <v>2.2687509239782458E-7</v>
      </c>
      <c r="BY7">
        <f t="shared" si="3"/>
        <v>2.2687509239782458E-7</v>
      </c>
      <c r="BZ7">
        <f t="shared" si="3"/>
        <v>2.2687509239782458E-7</v>
      </c>
      <c r="CA7">
        <f t="shared" si="3"/>
        <v>2.2687509239782458E-7</v>
      </c>
      <c r="CB7">
        <f t="shared" si="3"/>
        <v>2.2687509239782458E-7</v>
      </c>
      <c r="CC7">
        <f t="shared" si="3"/>
        <v>2.2687509239782458E-7</v>
      </c>
      <c r="CD7">
        <f t="shared" si="3"/>
        <v>2.2687509239782458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6.623065982606673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6.623065982606673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6.4975643016270469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5.6398250821749201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5.6398250821749201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5.3880408461669284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5.1617359440621388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5.0158422809405926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4.9139737966057473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4.8396781269814485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4.7783887708675862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4.7216100160848692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4.6496880436261863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4.592476072996606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4.5282434273859772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4.4622117656156713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4.3770443119315659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4.3076999228749617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4.2637839809736876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4.1795901603988175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4.1429988569858667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4.1006037503559163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4.0348696064381546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3.9639670651617885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3.8990301469606467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3.8475419177314188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3.7972498663221078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3.7394547335619443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3.6842025812153101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6362251983440851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3.6010468502969745E-7</v>
      </c>
      <c r="AG2">
        <f>AF2</f>
        <v>3.6010468502969745E-7</v>
      </c>
      <c r="AH2">
        <f t="shared" ref="AH2:CD7" si="0">AG2</f>
        <v>3.6010468502969745E-7</v>
      </c>
      <c r="AI2">
        <f t="shared" si="0"/>
        <v>3.6010468502969745E-7</v>
      </c>
      <c r="AJ2">
        <f t="shared" si="0"/>
        <v>3.6010468502969745E-7</v>
      </c>
      <c r="AK2">
        <f t="shared" si="0"/>
        <v>3.6010468502969745E-7</v>
      </c>
      <c r="AL2">
        <f t="shared" si="0"/>
        <v>3.6010468502969745E-7</v>
      </c>
      <c r="AM2">
        <f t="shared" si="0"/>
        <v>3.6010468502969745E-7</v>
      </c>
      <c r="AN2">
        <f t="shared" si="0"/>
        <v>3.6010468502969745E-7</v>
      </c>
      <c r="AO2">
        <f t="shared" si="0"/>
        <v>3.6010468502969745E-7</v>
      </c>
      <c r="AP2">
        <f t="shared" si="0"/>
        <v>3.6010468502969745E-7</v>
      </c>
      <c r="AQ2">
        <f t="shared" si="0"/>
        <v>3.6010468502969745E-7</v>
      </c>
      <c r="AR2">
        <f t="shared" si="0"/>
        <v>3.6010468502969745E-7</v>
      </c>
      <c r="AS2">
        <f t="shared" si="0"/>
        <v>3.6010468502969745E-7</v>
      </c>
      <c r="AT2">
        <f t="shared" si="0"/>
        <v>3.6010468502969745E-7</v>
      </c>
      <c r="AU2">
        <f t="shared" si="0"/>
        <v>3.6010468502969745E-7</v>
      </c>
      <c r="AV2">
        <f t="shared" si="0"/>
        <v>3.6010468502969745E-7</v>
      </c>
      <c r="AW2">
        <f t="shared" si="0"/>
        <v>3.6010468502969745E-7</v>
      </c>
      <c r="AX2">
        <f t="shared" si="0"/>
        <v>3.6010468502969745E-7</v>
      </c>
      <c r="AY2">
        <f t="shared" si="0"/>
        <v>3.6010468502969745E-7</v>
      </c>
      <c r="AZ2">
        <f t="shared" si="0"/>
        <v>3.6010468502969745E-7</v>
      </c>
      <c r="BA2">
        <f t="shared" si="0"/>
        <v>3.6010468502969745E-7</v>
      </c>
      <c r="BB2">
        <f t="shared" si="0"/>
        <v>3.6010468502969745E-7</v>
      </c>
      <c r="BC2">
        <f t="shared" si="0"/>
        <v>3.6010468502969745E-7</v>
      </c>
      <c r="BD2">
        <f t="shared" si="0"/>
        <v>3.6010468502969745E-7</v>
      </c>
      <c r="BE2">
        <f t="shared" si="0"/>
        <v>3.6010468502969745E-7</v>
      </c>
      <c r="BF2">
        <f t="shared" si="0"/>
        <v>3.6010468502969745E-7</v>
      </c>
      <c r="BG2">
        <f t="shared" si="0"/>
        <v>3.6010468502969745E-7</v>
      </c>
      <c r="BH2">
        <f t="shared" si="0"/>
        <v>3.6010468502969745E-7</v>
      </c>
      <c r="BI2">
        <f t="shared" si="0"/>
        <v>3.6010468502969745E-7</v>
      </c>
      <c r="BJ2">
        <f t="shared" si="0"/>
        <v>3.6010468502969745E-7</v>
      </c>
      <c r="BK2">
        <f t="shared" si="0"/>
        <v>3.6010468502969745E-7</v>
      </c>
      <c r="BL2">
        <f t="shared" si="0"/>
        <v>3.6010468502969745E-7</v>
      </c>
      <c r="BM2">
        <f t="shared" si="0"/>
        <v>3.6010468502969745E-7</v>
      </c>
      <c r="BN2">
        <f t="shared" si="0"/>
        <v>3.6010468502969745E-7</v>
      </c>
      <c r="BO2">
        <f t="shared" si="0"/>
        <v>3.6010468502969745E-7</v>
      </c>
      <c r="BP2">
        <f t="shared" si="0"/>
        <v>3.6010468502969745E-7</v>
      </c>
      <c r="BQ2">
        <f t="shared" si="0"/>
        <v>3.6010468502969745E-7</v>
      </c>
      <c r="BR2">
        <f t="shared" si="0"/>
        <v>3.6010468502969745E-7</v>
      </c>
      <c r="BS2">
        <f t="shared" si="0"/>
        <v>3.6010468502969745E-7</v>
      </c>
      <c r="BT2">
        <f t="shared" si="0"/>
        <v>3.6010468502969745E-7</v>
      </c>
      <c r="BU2">
        <f t="shared" si="0"/>
        <v>3.6010468502969745E-7</v>
      </c>
      <c r="BV2">
        <f t="shared" si="0"/>
        <v>3.6010468502969745E-7</v>
      </c>
      <c r="BW2">
        <f t="shared" si="0"/>
        <v>3.6010468502969745E-7</v>
      </c>
      <c r="BX2">
        <f t="shared" si="0"/>
        <v>3.6010468502969745E-7</v>
      </c>
      <c r="BY2">
        <f t="shared" si="0"/>
        <v>3.6010468502969745E-7</v>
      </c>
      <c r="BZ2">
        <f t="shared" si="0"/>
        <v>3.6010468502969745E-7</v>
      </c>
      <c r="CA2">
        <f t="shared" si="0"/>
        <v>3.6010468502969745E-7</v>
      </c>
      <c r="CB2">
        <f t="shared" si="0"/>
        <v>3.6010468502969745E-7</v>
      </c>
      <c r="CC2">
        <f t="shared" si="0"/>
        <v>3.6010468502969745E-7</v>
      </c>
      <c r="CD2">
        <f t="shared" si="0"/>
        <v>3.6010468502969745E-7</v>
      </c>
    </row>
    <row r="3" spans="1:82">
      <c r="A3" s="16" t="s">
        <v>326</v>
      </c>
      <c r="B3" s="47">
        <f t="shared" ref="B3:B9" si="1">C3</f>
        <v>2.6791756578218986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6791756578218986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298204388677713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2.8618693113423559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8618693113423559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4441236404694442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1394823739851073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9325527095674319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8689334402540208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8443655742118177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8699836925186398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9007454587517935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9130433542705765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9349086256396221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9825779549187584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0360802027414737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0613720753707646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1048117894986142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1732913702000421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1848570859623622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2649555080270446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2938285910372482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2727581603898694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2391889104765861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2286237268651907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2175095787108099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1870706526679473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1706030785732904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1528788796873083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1019770619205694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0910781405597168E-7</v>
      </c>
      <c r="AG3">
        <f t="shared" ref="AG3:AV9" si="2">AF3</f>
        <v>2.0910781405597168E-7</v>
      </c>
      <c r="AH3">
        <f t="shared" si="2"/>
        <v>2.0910781405597168E-7</v>
      </c>
      <c r="AI3">
        <f t="shared" si="2"/>
        <v>2.0910781405597168E-7</v>
      </c>
      <c r="AJ3">
        <f t="shared" si="2"/>
        <v>2.0910781405597168E-7</v>
      </c>
      <c r="AK3">
        <f t="shared" si="2"/>
        <v>2.0910781405597168E-7</v>
      </c>
      <c r="AL3">
        <f t="shared" si="2"/>
        <v>2.0910781405597168E-7</v>
      </c>
      <c r="AM3">
        <f t="shared" si="2"/>
        <v>2.0910781405597168E-7</v>
      </c>
      <c r="AN3">
        <f t="shared" si="2"/>
        <v>2.0910781405597168E-7</v>
      </c>
      <c r="AO3">
        <f t="shared" si="2"/>
        <v>2.0910781405597168E-7</v>
      </c>
      <c r="AP3">
        <f t="shared" si="2"/>
        <v>2.0910781405597168E-7</v>
      </c>
      <c r="AQ3">
        <f t="shared" si="2"/>
        <v>2.0910781405597168E-7</v>
      </c>
      <c r="AR3">
        <f t="shared" si="2"/>
        <v>2.0910781405597168E-7</v>
      </c>
      <c r="AS3">
        <f t="shared" si="2"/>
        <v>2.0910781405597168E-7</v>
      </c>
      <c r="AT3">
        <f t="shared" si="2"/>
        <v>2.0910781405597168E-7</v>
      </c>
      <c r="AU3">
        <f t="shared" si="2"/>
        <v>2.0910781405597168E-7</v>
      </c>
      <c r="AV3">
        <f t="shared" si="2"/>
        <v>2.0910781405597168E-7</v>
      </c>
      <c r="AW3">
        <f t="shared" si="0"/>
        <v>2.0910781405597168E-7</v>
      </c>
      <c r="AX3">
        <f t="shared" si="0"/>
        <v>2.0910781405597168E-7</v>
      </c>
      <c r="AY3">
        <f t="shared" si="0"/>
        <v>2.0910781405597168E-7</v>
      </c>
      <c r="AZ3">
        <f t="shared" si="0"/>
        <v>2.0910781405597168E-7</v>
      </c>
      <c r="BA3">
        <f t="shared" si="0"/>
        <v>2.0910781405597168E-7</v>
      </c>
      <c r="BB3">
        <f t="shared" si="0"/>
        <v>2.0910781405597168E-7</v>
      </c>
      <c r="BC3">
        <f t="shared" si="0"/>
        <v>2.0910781405597168E-7</v>
      </c>
      <c r="BD3">
        <f t="shared" si="0"/>
        <v>2.0910781405597168E-7</v>
      </c>
      <c r="BE3">
        <f t="shared" si="0"/>
        <v>2.0910781405597168E-7</v>
      </c>
      <c r="BF3">
        <f t="shared" si="0"/>
        <v>2.0910781405597168E-7</v>
      </c>
      <c r="BG3">
        <f t="shared" si="0"/>
        <v>2.0910781405597168E-7</v>
      </c>
      <c r="BH3">
        <f t="shared" si="0"/>
        <v>2.0910781405597168E-7</v>
      </c>
      <c r="BI3">
        <f t="shared" si="0"/>
        <v>2.0910781405597168E-7</v>
      </c>
      <c r="BJ3">
        <f t="shared" si="0"/>
        <v>2.0910781405597168E-7</v>
      </c>
      <c r="BK3">
        <f t="shared" si="0"/>
        <v>2.0910781405597168E-7</v>
      </c>
      <c r="BL3">
        <f t="shared" si="0"/>
        <v>2.0910781405597168E-7</v>
      </c>
      <c r="BM3">
        <f t="shared" si="0"/>
        <v>2.0910781405597168E-7</v>
      </c>
      <c r="BN3">
        <f t="shared" si="0"/>
        <v>2.0910781405597168E-7</v>
      </c>
      <c r="BO3">
        <f t="shared" si="0"/>
        <v>2.0910781405597168E-7</v>
      </c>
      <c r="BP3">
        <f t="shared" si="0"/>
        <v>2.0910781405597168E-7</v>
      </c>
      <c r="BQ3">
        <f t="shared" si="0"/>
        <v>2.0910781405597168E-7</v>
      </c>
      <c r="BR3">
        <f t="shared" si="0"/>
        <v>2.0910781405597168E-7</v>
      </c>
      <c r="BS3">
        <f t="shared" si="0"/>
        <v>2.0910781405597168E-7</v>
      </c>
      <c r="BT3">
        <f t="shared" si="0"/>
        <v>2.0910781405597168E-7</v>
      </c>
      <c r="BU3">
        <f t="shared" si="0"/>
        <v>2.0910781405597168E-7</v>
      </c>
      <c r="BV3">
        <f t="shared" si="0"/>
        <v>2.0910781405597168E-7</v>
      </c>
      <c r="BW3">
        <f t="shared" si="0"/>
        <v>2.0910781405597168E-7</v>
      </c>
      <c r="BX3">
        <f t="shared" si="0"/>
        <v>2.0910781405597168E-7</v>
      </c>
      <c r="BY3">
        <f t="shared" si="0"/>
        <v>2.0910781405597168E-7</v>
      </c>
      <c r="BZ3">
        <f t="shared" si="0"/>
        <v>2.0910781405597168E-7</v>
      </c>
      <c r="CA3">
        <f t="shared" si="0"/>
        <v>2.0910781405597168E-7</v>
      </c>
      <c r="CB3">
        <f t="shared" si="0"/>
        <v>2.0910781405597168E-7</v>
      </c>
      <c r="CC3">
        <f t="shared" si="0"/>
        <v>2.0910781405597168E-7</v>
      </c>
      <c r="CD3">
        <f t="shared" si="0"/>
        <v>2.0910781405597168E-7</v>
      </c>
    </row>
    <row r="4" spans="1:82">
      <c r="A4" s="16" t="s">
        <v>327</v>
      </c>
      <c r="B4" s="47">
        <f t="shared" si="1"/>
        <v>5.9955575777085405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9955575777085405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7.8723781705402325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6.7340207448605502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6.7340207448605502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6.2846986727322917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5.9285776183848602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5.723617358410509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5.6275503341092223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5.6630206730633822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5.7179303816824861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5.797225621982482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5.855085535446145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5.9447182413054647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0293643177372552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6.1051160487228435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140619675386531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1967388374518665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6.2766378254246981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6.2846281811121109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3422374577040257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6.4000099093426528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6.4063867901681728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6.3897422827033188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6.3664780899434369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6.3679009763507699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3611631523219188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3467600172987073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3262456504260221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3166972993925981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3167181857985776E-7</v>
      </c>
      <c r="AG4">
        <f t="shared" si="2"/>
        <v>6.3167181857985776E-7</v>
      </c>
      <c r="AH4">
        <f t="shared" si="0"/>
        <v>6.3167181857985776E-7</v>
      </c>
      <c r="AI4">
        <f t="shared" si="0"/>
        <v>6.3167181857985776E-7</v>
      </c>
      <c r="AJ4">
        <f t="shared" si="0"/>
        <v>6.3167181857985776E-7</v>
      </c>
      <c r="AK4">
        <f t="shared" si="0"/>
        <v>6.3167181857985776E-7</v>
      </c>
      <c r="AL4">
        <f t="shared" si="0"/>
        <v>6.3167181857985776E-7</v>
      </c>
      <c r="AM4">
        <f t="shared" si="0"/>
        <v>6.3167181857985776E-7</v>
      </c>
      <c r="AN4">
        <f t="shared" si="0"/>
        <v>6.3167181857985776E-7</v>
      </c>
      <c r="AO4">
        <f t="shared" si="0"/>
        <v>6.3167181857985776E-7</v>
      </c>
      <c r="AP4">
        <f t="shared" si="0"/>
        <v>6.3167181857985776E-7</v>
      </c>
      <c r="AQ4">
        <f t="shared" si="0"/>
        <v>6.3167181857985776E-7</v>
      </c>
      <c r="AR4">
        <f t="shared" si="0"/>
        <v>6.3167181857985776E-7</v>
      </c>
      <c r="AS4">
        <f t="shared" si="0"/>
        <v>6.3167181857985776E-7</v>
      </c>
      <c r="AT4">
        <f t="shared" si="0"/>
        <v>6.3167181857985776E-7</v>
      </c>
      <c r="AU4">
        <f t="shared" si="0"/>
        <v>6.3167181857985776E-7</v>
      </c>
      <c r="AV4">
        <f t="shared" si="0"/>
        <v>6.3167181857985776E-7</v>
      </c>
      <c r="AW4">
        <f t="shared" si="0"/>
        <v>6.3167181857985776E-7</v>
      </c>
      <c r="AX4">
        <f t="shared" si="0"/>
        <v>6.3167181857985776E-7</v>
      </c>
      <c r="AY4">
        <f t="shared" si="0"/>
        <v>6.3167181857985776E-7</v>
      </c>
      <c r="AZ4">
        <f t="shared" si="0"/>
        <v>6.3167181857985776E-7</v>
      </c>
      <c r="BA4">
        <f t="shared" si="0"/>
        <v>6.3167181857985776E-7</v>
      </c>
      <c r="BB4">
        <f t="shared" si="0"/>
        <v>6.3167181857985776E-7</v>
      </c>
      <c r="BC4">
        <f t="shared" si="0"/>
        <v>6.3167181857985776E-7</v>
      </c>
      <c r="BD4">
        <f t="shared" si="0"/>
        <v>6.3167181857985776E-7</v>
      </c>
      <c r="BE4">
        <f t="shared" si="0"/>
        <v>6.3167181857985776E-7</v>
      </c>
      <c r="BF4">
        <f t="shared" si="0"/>
        <v>6.3167181857985776E-7</v>
      </c>
      <c r="BG4">
        <f t="shared" si="0"/>
        <v>6.3167181857985776E-7</v>
      </c>
      <c r="BH4">
        <f t="shared" si="0"/>
        <v>6.3167181857985776E-7</v>
      </c>
      <c r="BI4">
        <f t="shared" si="0"/>
        <v>6.3167181857985776E-7</v>
      </c>
      <c r="BJ4">
        <f t="shared" si="0"/>
        <v>6.3167181857985776E-7</v>
      </c>
      <c r="BK4">
        <f t="shared" si="0"/>
        <v>6.3167181857985776E-7</v>
      </c>
      <c r="BL4">
        <f t="shared" si="0"/>
        <v>6.3167181857985776E-7</v>
      </c>
      <c r="BM4">
        <f t="shared" si="0"/>
        <v>6.3167181857985776E-7</v>
      </c>
      <c r="BN4">
        <f t="shared" si="0"/>
        <v>6.3167181857985776E-7</v>
      </c>
      <c r="BO4">
        <f t="shared" si="0"/>
        <v>6.3167181857985776E-7</v>
      </c>
      <c r="BP4">
        <f t="shared" si="0"/>
        <v>6.3167181857985776E-7</v>
      </c>
      <c r="BQ4">
        <f t="shared" si="0"/>
        <v>6.3167181857985776E-7</v>
      </c>
      <c r="BR4">
        <f t="shared" si="0"/>
        <v>6.3167181857985776E-7</v>
      </c>
      <c r="BS4">
        <f t="shared" si="0"/>
        <v>6.3167181857985776E-7</v>
      </c>
      <c r="BT4">
        <f t="shared" si="0"/>
        <v>6.3167181857985776E-7</v>
      </c>
      <c r="BU4">
        <f t="shared" si="0"/>
        <v>6.3167181857985776E-7</v>
      </c>
      <c r="BV4">
        <f t="shared" si="0"/>
        <v>6.3167181857985776E-7</v>
      </c>
      <c r="BW4">
        <f t="shared" si="0"/>
        <v>6.3167181857985776E-7</v>
      </c>
      <c r="BX4">
        <f t="shared" si="0"/>
        <v>6.3167181857985776E-7</v>
      </c>
      <c r="BY4">
        <f t="shared" si="0"/>
        <v>6.3167181857985776E-7</v>
      </c>
      <c r="BZ4">
        <f t="shared" si="0"/>
        <v>6.3167181857985776E-7</v>
      </c>
      <c r="CA4">
        <f t="shared" si="0"/>
        <v>6.3167181857985776E-7</v>
      </c>
      <c r="CB4">
        <f t="shared" si="0"/>
        <v>6.3167181857985776E-7</v>
      </c>
      <c r="CC4">
        <f t="shared" si="0"/>
        <v>6.3167181857985776E-7</v>
      </c>
      <c r="CD4">
        <f t="shared" si="0"/>
        <v>6.3167181857985776E-7</v>
      </c>
    </row>
    <row r="5" spans="1:82">
      <c r="A5" s="16" t="s">
        <v>328</v>
      </c>
      <c r="B5" s="47">
        <f t="shared" si="1"/>
        <v>5.1912058950663844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5.1912058950663844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9596386725065822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6.1008718874129539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6.1008718874129539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650245598530737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2950482812575963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0889373526925658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9919962221819752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5.0198419677014181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5.0646407762453652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1326908630443974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5.1769464688761513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5.2671599603904406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3472236358216019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4172123690569929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444350482935145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4956787348912143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5727320396160129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5719436616256122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6280322778905745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6845980316730078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6848622924519143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6623083690300512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6345852111497114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6344765706072734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6251599100354176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6077018153001163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5842244472675238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5724839281069283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5708286279501752E-7</v>
      </c>
      <c r="AG5">
        <f t="shared" si="2"/>
        <v>5.5708286279501752E-7</v>
      </c>
      <c r="AH5">
        <f t="shared" si="0"/>
        <v>5.5708286279501752E-7</v>
      </c>
      <c r="AI5">
        <f t="shared" si="0"/>
        <v>5.5708286279501752E-7</v>
      </c>
      <c r="AJ5">
        <f t="shared" si="0"/>
        <v>5.5708286279501752E-7</v>
      </c>
      <c r="AK5">
        <f t="shared" si="0"/>
        <v>5.5708286279501752E-7</v>
      </c>
      <c r="AL5">
        <f t="shared" si="0"/>
        <v>5.5708286279501752E-7</v>
      </c>
      <c r="AM5">
        <f t="shared" si="0"/>
        <v>5.5708286279501752E-7</v>
      </c>
      <c r="AN5">
        <f t="shared" si="0"/>
        <v>5.5708286279501752E-7</v>
      </c>
      <c r="AO5">
        <f t="shared" si="0"/>
        <v>5.5708286279501752E-7</v>
      </c>
      <c r="AP5">
        <f t="shared" si="0"/>
        <v>5.5708286279501752E-7</v>
      </c>
      <c r="AQ5">
        <f t="shared" si="0"/>
        <v>5.5708286279501752E-7</v>
      </c>
      <c r="AR5">
        <f t="shared" si="0"/>
        <v>5.5708286279501752E-7</v>
      </c>
      <c r="AS5">
        <f t="shared" si="0"/>
        <v>5.5708286279501752E-7</v>
      </c>
      <c r="AT5">
        <f t="shared" si="0"/>
        <v>5.5708286279501752E-7</v>
      </c>
      <c r="AU5">
        <f t="shared" si="0"/>
        <v>5.5708286279501752E-7</v>
      </c>
      <c r="AV5">
        <f t="shared" si="0"/>
        <v>5.5708286279501752E-7</v>
      </c>
      <c r="AW5">
        <f t="shared" si="0"/>
        <v>5.5708286279501752E-7</v>
      </c>
      <c r="AX5">
        <f t="shared" si="0"/>
        <v>5.5708286279501752E-7</v>
      </c>
      <c r="AY5">
        <f t="shared" si="0"/>
        <v>5.5708286279501752E-7</v>
      </c>
      <c r="AZ5">
        <f t="shared" si="0"/>
        <v>5.5708286279501752E-7</v>
      </c>
      <c r="BA5">
        <f t="shared" si="0"/>
        <v>5.5708286279501752E-7</v>
      </c>
      <c r="BB5">
        <f t="shared" si="0"/>
        <v>5.5708286279501752E-7</v>
      </c>
      <c r="BC5">
        <f t="shared" si="0"/>
        <v>5.5708286279501752E-7</v>
      </c>
      <c r="BD5">
        <f t="shared" si="0"/>
        <v>5.5708286279501752E-7</v>
      </c>
      <c r="BE5">
        <f t="shared" si="0"/>
        <v>5.5708286279501752E-7</v>
      </c>
      <c r="BF5">
        <f t="shared" si="0"/>
        <v>5.5708286279501752E-7</v>
      </c>
      <c r="BG5">
        <f t="shared" si="0"/>
        <v>5.5708286279501752E-7</v>
      </c>
      <c r="BH5">
        <f t="shared" si="0"/>
        <v>5.5708286279501752E-7</v>
      </c>
      <c r="BI5">
        <f t="shared" si="0"/>
        <v>5.5708286279501752E-7</v>
      </c>
      <c r="BJ5">
        <f t="shared" si="0"/>
        <v>5.5708286279501752E-7</v>
      </c>
      <c r="BK5">
        <f t="shared" si="0"/>
        <v>5.5708286279501752E-7</v>
      </c>
      <c r="BL5">
        <f t="shared" si="0"/>
        <v>5.5708286279501752E-7</v>
      </c>
      <c r="BM5">
        <f t="shared" si="0"/>
        <v>5.5708286279501752E-7</v>
      </c>
      <c r="BN5">
        <f t="shared" si="0"/>
        <v>5.5708286279501752E-7</v>
      </c>
      <c r="BO5">
        <f t="shared" si="0"/>
        <v>5.5708286279501752E-7</v>
      </c>
      <c r="BP5">
        <f t="shared" si="0"/>
        <v>5.5708286279501752E-7</v>
      </c>
      <c r="BQ5">
        <f t="shared" si="0"/>
        <v>5.5708286279501752E-7</v>
      </c>
      <c r="BR5">
        <f t="shared" si="0"/>
        <v>5.5708286279501752E-7</v>
      </c>
      <c r="BS5">
        <f t="shared" si="0"/>
        <v>5.5708286279501752E-7</v>
      </c>
      <c r="BT5">
        <f t="shared" si="0"/>
        <v>5.5708286279501752E-7</v>
      </c>
      <c r="BU5">
        <f t="shared" si="0"/>
        <v>5.5708286279501752E-7</v>
      </c>
      <c r="BV5">
        <f t="shared" si="0"/>
        <v>5.5708286279501752E-7</v>
      </c>
      <c r="BW5">
        <f t="shared" si="0"/>
        <v>5.5708286279501752E-7</v>
      </c>
      <c r="BX5">
        <f t="shared" si="0"/>
        <v>5.5708286279501752E-7</v>
      </c>
      <c r="BY5">
        <f t="shared" si="0"/>
        <v>5.5708286279501752E-7</v>
      </c>
      <c r="BZ5">
        <f t="shared" si="0"/>
        <v>5.5708286279501752E-7</v>
      </c>
      <c r="CA5">
        <f t="shared" si="0"/>
        <v>5.5708286279501752E-7</v>
      </c>
      <c r="CB5">
        <f t="shared" si="0"/>
        <v>5.5708286279501752E-7</v>
      </c>
      <c r="CC5">
        <f t="shared" si="0"/>
        <v>5.5708286279501752E-7</v>
      </c>
      <c r="CD5">
        <f t="shared" si="0"/>
        <v>5.5708286279501752E-7</v>
      </c>
    </row>
    <row r="6" spans="1:82">
      <c r="A6" s="16" t="s">
        <v>329</v>
      </c>
      <c r="B6" s="47">
        <f t="shared" si="1"/>
        <v>4.3183987500717077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4.3183987500717077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5.2311382481053576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8982484375040509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8982484375040509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4973021719247864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1924679941364853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0247818116033827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9619910958392637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9634253022372494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992228190590363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0377218043505263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0724082223109643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1424999079072052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2018514623964678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25749419965879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2692179462593714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3013950269662458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3721245257341202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3534407214895391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4160861304193771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4583669262426984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4448771427331503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4084016343756159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3740016385404463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3569867671184605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3357440256913072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307595018092463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2753355037007545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243562906922001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2295156481540069E-7</v>
      </c>
      <c r="AG6">
        <f t="shared" si="2"/>
        <v>3.2295156481540069E-7</v>
      </c>
      <c r="AH6">
        <f t="shared" si="0"/>
        <v>3.2295156481540069E-7</v>
      </c>
      <c r="AI6">
        <f t="shared" si="0"/>
        <v>3.2295156481540069E-7</v>
      </c>
      <c r="AJ6">
        <f t="shared" si="0"/>
        <v>3.2295156481540069E-7</v>
      </c>
      <c r="AK6">
        <f t="shared" si="0"/>
        <v>3.2295156481540069E-7</v>
      </c>
      <c r="AL6">
        <f t="shared" si="0"/>
        <v>3.2295156481540069E-7</v>
      </c>
      <c r="AM6">
        <f t="shared" si="0"/>
        <v>3.2295156481540069E-7</v>
      </c>
      <c r="AN6">
        <f t="shared" si="0"/>
        <v>3.2295156481540069E-7</v>
      </c>
      <c r="AO6">
        <f t="shared" si="0"/>
        <v>3.2295156481540069E-7</v>
      </c>
      <c r="AP6">
        <f t="shared" si="0"/>
        <v>3.2295156481540069E-7</v>
      </c>
      <c r="AQ6">
        <f t="shared" si="0"/>
        <v>3.2295156481540069E-7</v>
      </c>
      <c r="AR6">
        <f t="shared" si="0"/>
        <v>3.2295156481540069E-7</v>
      </c>
      <c r="AS6">
        <f t="shared" si="0"/>
        <v>3.2295156481540069E-7</v>
      </c>
      <c r="AT6">
        <f t="shared" si="0"/>
        <v>3.2295156481540069E-7</v>
      </c>
      <c r="AU6">
        <f t="shared" si="0"/>
        <v>3.2295156481540069E-7</v>
      </c>
      <c r="AV6">
        <f t="shared" si="0"/>
        <v>3.2295156481540069E-7</v>
      </c>
      <c r="AW6">
        <f t="shared" si="0"/>
        <v>3.2295156481540069E-7</v>
      </c>
      <c r="AX6">
        <f t="shared" si="0"/>
        <v>3.2295156481540069E-7</v>
      </c>
      <c r="AY6">
        <f t="shared" si="0"/>
        <v>3.2295156481540069E-7</v>
      </c>
      <c r="AZ6">
        <f t="shared" si="0"/>
        <v>3.2295156481540069E-7</v>
      </c>
      <c r="BA6">
        <f t="shared" si="0"/>
        <v>3.2295156481540069E-7</v>
      </c>
      <c r="BB6">
        <f t="shared" si="0"/>
        <v>3.2295156481540069E-7</v>
      </c>
      <c r="BC6">
        <f t="shared" si="0"/>
        <v>3.2295156481540069E-7</v>
      </c>
      <c r="BD6">
        <f t="shared" si="0"/>
        <v>3.2295156481540069E-7</v>
      </c>
      <c r="BE6">
        <f t="shared" si="0"/>
        <v>3.2295156481540069E-7</v>
      </c>
      <c r="BF6">
        <f t="shared" si="0"/>
        <v>3.2295156481540069E-7</v>
      </c>
      <c r="BG6">
        <f t="shared" si="0"/>
        <v>3.2295156481540069E-7</v>
      </c>
      <c r="BH6">
        <f t="shared" si="0"/>
        <v>3.2295156481540069E-7</v>
      </c>
      <c r="BI6">
        <f t="shared" si="0"/>
        <v>3.2295156481540069E-7</v>
      </c>
      <c r="BJ6">
        <f t="shared" si="0"/>
        <v>3.2295156481540069E-7</v>
      </c>
      <c r="BK6">
        <f t="shared" si="0"/>
        <v>3.2295156481540069E-7</v>
      </c>
      <c r="BL6">
        <f t="shared" si="0"/>
        <v>3.2295156481540069E-7</v>
      </c>
      <c r="BM6">
        <f t="shared" si="0"/>
        <v>3.2295156481540069E-7</v>
      </c>
      <c r="BN6">
        <f t="shared" si="0"/>
        <v>3.2295156481540069E-7</v>
      </c>
      <c r="BO6">
        <f t="shared" si="0"/>
        <v>3.2295156481540069E-7</v>
      </c>
      <c r="BP6">
        <f t="shared" si="0"/>
        <v>3.2295156481540069E-7</v>
      </c>
      <c r="BQ6">
        <f t="shared" si="0"/>
        <v>3.2295156481540069E-7</v>
      </c>
      <c r="BR6">
        <f t="shared" si="0"/>
        <v>3.2295156481540069E-7</v>
      </c>
      <c r="BS6">
        <f t="shared" si="0"/>
        <v>3.2295156481540069E-7</v>
      </c>
      <c r="BT6">
        <f t="shared" si="0"/>
        <v>3.2295156481540069E-7</v>
      </c>
      <c r="BU6">
        <f t="shared" si="0"/>
        <v>3.2295156481540069E-7</v>
      </c>
      <c r="BV6">
        <f t="shared" si="0"/>
        <v>3.2295156481540069E-7</v>
      </c>
      <c r="BW6">
        <f t="shared" si="0"/>
        <v>3.2295156481540069E-7</v>
      </c>
      <c r="BX6">
        <f t="shared" si="0"/>
        <v>3.2295156481540069E-7</v>
      </c>
      <c r="BY6">
        <f t="shared" si="0"/>
        <v>3.2295156481540069E-7</v>
      </c>
      <c r="BZ6">
        <f t="shared" si="0"/>
        <v>3.2295156481540069E-7</v>
      </c>
      <c r="CA6">
        <f t="shared" si="0"/>
        <v>3.2295156481540069E-7</v>
      </c>
      <c r="CB6">
        <f t="shared" si="0"/>
        <v>3.2295156481540069E-7</v>
      </c>
      <c r="CC6">
        <f t="shared" si="0"/>
        <v>3.2295156481540069E-7</v>
      </c>
      <c r="CD6">
        <f t="shared" si="0"/>
        <v>3.2295156481540069E-7</v>
      </c>
    </row>
    <row r="7" spans="1:82">
      <c r="A7" s="16" t="s">
        <v>330</v>
      </c>
      <c r="B7" s="47">
        <f t="shared" si="1"/>
        <v>4.3183987500717077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4.3183987500717077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5.5740353290764552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5.235090688996245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4.4403444524053937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4.0571499033723515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7881920910292238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6216911804832291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5643516454513448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5753124624977225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6018084865388338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6521758533047225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6815617037392906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7501361240463107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8094056093030279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853714156109454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8604587840087838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9118153458700949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958173668080439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9559460670118165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9872593181993211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4.0165801571005561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9902804423953922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9619959638196451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9261777957929353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8954318021021619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8891320570485829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8488147084944337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8186544559716322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7876222840605978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775792734465855E-7</v>
      </c>
      <c r="AG7">
        <f t="shared" si="2"/>
        <v>3.775792734465855E-7</v>
      </c>
      <c r="AH7">
        <f t="shared" si="0"/>
        <v>3.775792734465855E-7</v>
      </c>
      <c r="AI7">
        <f t="shared" si="0"/>
        <v>3.775792734465855E-7</v>
      </c>
      <c r="AJ7">
        <f t="shared" si="0"/>
        <v>3.775792734465855E-7</v>
      </c>
      <c r="AK7">
        <f t="shared" si="0"/>
        <v>3.775792734465855E-7</v>
      </c>
      <c r="AL7">
        <f t="shared" si="0"/>
        <v>3.775792734465855E-7</v>
      </c>
      <c r="AM7">
        <f t="shared" si="0"/>
        <v>3.775792734465855E-7</v>
      </c>
      <c r="AN7">
        <f t="shared" si="0"/>
        <v>3.775792734465855E-7</v>
      </c>
      <c r="AO7">
        <f t="shared" si="0"/>
        <v>3.775792734465855E-7</v>
      </c>
      <c r="AP7">
        <f t="shared" si="0"/>
        <v>3.775792734465855E-7</v>
      </c>
      <c r="AQ7">
        <f t="shared" si="0"/>
        <v>3.775792734465855E-7</v>
      </c>
      <c r="AR7">
        <f t="shared" si="0"/>
        <v>3.775792734465855E-7</v>
      </c>
      <c r="AS7">
        <f t="shared" si="0"/>
        <v>3.775792734465855E-7</v>
      </c>
      <c r="AT7">
        <f t="shared" si="0"/>
        <v>3.775792734465855E-7</v>
      </c>
      <c r="AU7">
        <f t="shared" si="0"/>
        <v>3.775792734465855E-7</v>
      </c>
      <c r="AV7">
        <f t="shared" si="0"/>
        <v>3.775792734465855E-7</v>
      </c>
      <c r="AW7">
        <f t="shared" si="0"/>
        <v>3.775792734465855E-7</v>
      </c>
      <c r="AX7">
        <f t="shared" si="0"/>
        <v>3.775792734465855E-7</v>
      </c>
      <c r="AY7">
        <f t="shared" si="0"/>
        <v>3.775792734465855E-7</v>
      </c>
      <c r="AZ7">
        <f t="shared" si="0"/>
        <v>3.775792734465855E-7</v>
      </c>
      <c r="BA7">
        <f t="shared" si="0"/>
        <v>3.775792734465855E-7</v>
      </c>
      <c r="BB7">
        <f t="shared" si="0"/>
        <v>3.775792734465855E-7</v>
      </c>
      <c r="BC7">
        <f t="shared" si="0"/>
        <v>3.775792734465855E-7</v>
      </c>
      <c r="BD7">
        <f t="shared" si="0"/>
        <v>3.775792734465855E-7</v>
      </c>
      <c r="BE7">
        <f t="shared" si="0"/>
        <v>3.775792734465855E-7</v>
      </c>
      <c r="BF7">
        <f t="shared" si="0"/>
        <v>3.775792734465855E-7</v>
      </c>
      <c r="BG7">
        <f t="shared" ref="AH7:CD9" si="3">BF7</f>
        <v>3.775792734465855E-7</v>
      </c>
      <c r="BH7">
        <f t="shared" si="3"/>
        <v>3.775792734465855E-7</v>
      </c>
      <c r="BI7">
        <f t="shared" si="3"/>
        <v>3.775792734465855E-7</v>
      </c>
      <c r="BJ7">
        <f t="shared" si="3"/>
        <v>3.775792734465855E-7</v>
      </c>
      <c r="BK7">
        <f t="shared" si="3"/>
        <v>3.775792734465855E-7</v>
      </c>
      <c r="BL7">
        <f t="shared" si="3"/>
        <v>3.775792734465855E-7</v>
      </c>
      <c r="BM7">
        <f t="shared" si="3"/>
        <v>3.775792734465855E-7</v>
      </c>
      <c r="BN7">
        <f t="shared" si="3"/>
        <v>3.775792734465855E-7</v>
      </c>
      <c r="BO7">
        <f t="shared" si="3"/>
        <v>3.775792734465855E-7</v>
      </c>
      <c r="BP7">
        <f t="shared" si="3"/>
        <v>3.775792734465855E-7</v>
      </c>
      <c r="BQ7">
        <f t="shared" si="3"/>
        <v>3.775792734465855E-7</v>
      </c>
      <c r="BR7">
        <f t="shared" si="3"/>
        <v>3.775792734465855E-7</v>
      </c>
      <c r="BS7">
        <f t="shared" si="3"/>
        <v>3.775792734465855E-7</v>
      </c>
      <c r="BT7">
        <f t="shared" si="3"/>
        <v>3.775792734465855E-7</v>
      </c>
      <c r="BU7">
        <f t="shared" si="3"/>
        <v>3.775792734465855E-7</v>
      </c>
      <c r="BV7">
        <f t="shared" si="3"/>
        <v>3.775792734465855E-7</v>
      </c>
      <c r="BW7">
        <f t="shared" si="3"/>
        <v>3.775792734465855E-7</v>
      </c>
      <c r="BX7">
        <f t="shared" si="3"/>
        <v>3.775792734465855E-7</v>
      </c>
      <c r="BY7">
        <f t="shared" si="3"/>
        <v>3.775792734465855E-7</v>
      </c>
      <c r="BZ7">
        <f t="shared" si="3"/>
        <v>3.775792734465855E-7</v>
      </c>
      <c r="CA7">
        <f t="shared" si="3"/>
        <v>3.775792734465855E-7</v>
      </c>
      <c r="CB7">
        <f t="shared" si="3"/>
        <v>3.775792734465855E-7</v>
      </c>
      <c r="CC7">
        <f t="shared" si="3"/>
        <v>3.775792734465855E-7</v>
      </c>
      <c r="CD7">
        <f t="shared" si="3"/>
        <v>3.775792734465855E-7</v>
      </c>
    </row>
    <row r="8" spans="1:82">
      <c r="A8" s="16" t="s">
        <v>331</v>
      </c>
      <c r="B8" s="47">
        <f t="shared" si="1"/>
        <v>4.3183987500717077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4.3183987500717077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5.5740353290764552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5.235090688996245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4.4403444524053937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4.0571499033723515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7881920910292238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6216911804832291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5643516454513448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5753124624977225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6018084865388338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6521758533047225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6815617037392906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7501361240463107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8094056093030279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853714156109454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8604587840087838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9118153458700949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958173668080439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9559460670118165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9872593181993211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4.0165801571005561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9902804423953922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9619959638196451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9261777957929353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8954318021021619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8891320570485829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8488147084944337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8186544559716322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7876222840605978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775792734465855E-7</v>
      </c>
      <c r="AG8">
        <f t="shared" si="2"/>
        <v>3.775792734465855E-7</v>
      </c>
      <c r="AH8">
        <f t="shared" si="3"/>
        <v>3.775792734465855E-7</v>
      </c>
      <c r="AI8">
        <f t="shared" si="3"/>
        <v>3.775792734465855E-7</v>
      </c>
      <c r="AJ8">
        <f t="shared" si="3"/>
        <v>3.775792734465855E-7</v>
      </c>
      <c r="AK8">
        <f t="shared" si="3"/>
        <v>3.775792734465855E-7</v>
      </c>
      <c r="AL8">
        <f t="shared" si="3"/>
        <v>3.775792734465855E-7</v>
      </c>
      <c r="AM8">
        <f t="shared" si="3"/>
        <v>3.775792734465855E-7</v>
      </c>
      <c r="AN8">
        <f t="shared" si="3"/>
        <v>3.775792734465855E-7</v>
      </c>
      <c r="AO8">
        <f t="shared" si="3"/>
        <v>3.775792734465855E-7</v>
      </c>
      <c r="AP8">
        <f t="shared" si="3"/>
        <v>3.775792734465855E-7</v>
      </c>
      <c r="AQ8">
        <f t="shared" si="3"/>
        <v>3.775792734465855E-7</v>
      </c>
      <c r="AR8">
        <f t="shared" si="3"/>
        <v>3.775792734465855E-7</v>
      </c>
      <c r="AS8">
        <f t="shared" si="3"/>
        <v>3.775792734465855E-7</v>
      </c>
      <c r="AT8">
        <f t="shared" si="3"/>
        <v>3.775792734465855E-7</v>
      </c>
      <c r="AU8">
        <f t="shared" si="3"/>
        <v>3.775792734465855E-7</v>
      </c>
      <c r="AV8">
        <f t="shared" si="3"/>
        <v>3.775792734465855E-7</v>
      </c>
      <c r="AW8">
        <f t="shared" si="3"/>
        <v>3.775792734465855E-7</v>
      </c>
      <c r="AX8">
        <f t="shared" si="3"/>
        <v>3.775792734465855E-7</v>
      </c>
      <c r="AY8">
        <f t="shared" si="3"/>
        <v>3.775792734465855E-7</v>
      </c>
      <c r="AZ8">
        <f t="shared" si="3"/>
        <v>3.775792734465855E-7</v>
      </c>
      <c r="BA8">
        <f t="shared" si="3"/>
        <v>3.775792734465855E-7</v>
      </c>
      <c r="BB8">
        <f t="shared" si="3"/>
        <v>3.775792734465855E-7</v>
      </c>
      <c r="BC8">
        <f t="shared" si="3"/>
        <v>3.775792734465855E-7</v>
      </c>
      <c r="BD8">
        <f t="shared" si="3"/>
        <v>3.775792734465855E-7</v>
      </c>
      <c r="BE8">
        <f t="shared" si="3"/>
        <v>3.775792734465855E-7</v>
      </c>
      <c r="BF8">
        <f t="shared" si="3"/>
        <v>3.775792734465855E-7</v>
      </c>
      <c r="BG8">
        <f t="shared" si="3"/>
        <v>3.775792734465855E-7</v>
      </c>
      <c r="BH8">
        <f t="shared" si="3"/>
        <v>3.775792734465855E-7</v>
      </c>
      <c r="BI8">
        <f t="shared" si="3"/>
        <v>3.775792734465855E-7</v>
      </c>
      <c r="BJ8">
        <f t="shared" si="3"/>
        <v>3.775792734465855E-7</v>
      </c>
      <c r="BK8">
        <f t="shared" si="3"/>
        <v>3.775792734465855E-7</v>
      </c>
      <c r="BL8">
        <f t="shared" si="3"/>
        <v>3.775792734465855E-7</v>
      </c>
      <c r="BM8">
        <f t="shared" si="3"/>
        <v>3.775792734465855E-7</v>
      </c>
      <c r="BN8">
        <f t="shared" si="3"/>
        <v>3.775792734465855E-7</v>
      </c>
      <c r="BO8">
        <f t="shared" si="3"/>
        <v>3.775792734465855E-7</v>
      </c>
      <c r="BP8">
        <f t="shared" si="3"/>
        <v>3.775792734465855E-7</v>
      </c>
      <c r="BQ8">
        <f t="shared" si="3"/>
        <v>3.775792734465855E-7</v>
      </c>
      <c r="BR8">
        <f t="shared" si="3"/>
        <v>3.775792734465855E-7</v>
      </c>
      <c r="BS8">
        <f t="shared" si="3"/>
        <v>3.775792734465855E-7</v>
      </c>
      <c r="BT8">
        <f t="shared" si="3"/>
        <v>3.775792734465855E-7</v>
      </c>
      <c r="BU8">
        <f t="shared" si="3"/>
        <v>3.775792734465855E-7</v>
      </c>
      <c r="BV8">
        <f t="shared" si="3"/>
        <v>3.775792734465855E-7</v>
      </c>
      <c r="BW8">
        <f t="shared" si="3"/>
        <v>3.775792734465855E-7</v>
      </c>
      <c r="BX8">
        <f t="shared" si="3"/>
        <v>3.775792734465855E-7</v>
      </c>
      <c r="BY8">
        <f t="shared" si="3"/>
        <v>3.775792734465855E-7</v>
      </c>
      <c r="BZ8">
        <f t="shared" si="3"/>
        <v>3.775792734465855E-7</v>
      </c>
      <c r="CA8">
        <f t="shared" si="3"/>
        <v>3.775792734465855E-7</v>
      </c>
      <c r="CB8">
        <f t="shared" si="3"/>
        <v>3.775792734465855E-7</v>
      </c>
      <c r="CC8">
        <f t="shared" si="3"/>
        <v>3.775792734465855E-7</v>
      </c>
      <c r="CD8">
        <f t="shared" si="3"/>
        <v>3.775792734465855E-7</v>
      </c>
    </row>
    <row r="9" spans="1:82">
      <c r="A9" s="16" t="s">
        <v>332</v>
      </c>
      <c r="B9" s="47">
        <f t="shared" si="1"/>
        <v>4.3183987500717077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4.3183987500717077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5.5740353290764552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5.235090688996245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4.4403444524053937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4.0571499033723515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7881920910292238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6216911804832291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5643516454513448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5753124624977225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6018084865388338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6521758533047225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6815617037392906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7501361240463107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8094056093030279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853714156109454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8604587840087838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9118153458700949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958173668080439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9559460670118165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9872593181993211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4.0165801571005561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9902804423953922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9619959638196451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9261777957929353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8954318021021619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8891320570485829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8488147084944337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8186544559716322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7876222840605978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775792734465855E-7</v>
      </c>
      <c r="AG9">
        <f t="shared" si="2"/>
        <v>3.775792734465855E-7</v>
      </c>
      <c r="AH9">
        <f t="shared" si="3"/>
        <v>3.775792734465855E-7</v>
      </c>
      <c r="AI9">
        <f t="shared" si="3"/>
        <v>3.775792734465855E-7</v>
      </c>
      <c r="AJ9">
        <f t="shared" si="3"/>
        <v>3.775792734465855E-7</v>
      </c>
      <c r="AK9">
        <f t="shared" si="3"/>
        <v>3.775792734465855E-7</v>
      </c>
      <c r="AL9">
        <f t="shared" si="3"/>
        <v>3.775792734465855E-7</v>
      </c>
      <c r="AM9">
        <f t="shared" si="3"/>
        <v>3.775792734465855E-7</v>
      </c>
      <c r="AN9">
        <f t="shared" si="3"/>
        <v>3.775792734465855E-7</v>
      </c>
      <c r="AO9">
        <f t="shared" si="3"/>
        <v>3.775792734465855E-7</v>
      </c>
      <c r="AP9">
        <f t="shared" si="3"/>
        <v>3.775792734465855E-7</v>
      </c>
      <c r="AQ9">
        <f t="shared" si="3"/>
        <v>3.775792734465855E-7</v>
      </c>
      <c r="AR9">
        <f t="shared" si="3"/>
        <v>3.775792734465855E-7</v>
      </c>
      <c r="AS9">
        <f t="shared" si="3"/>
        <v>3.775792734465855E-7</v>
      </c>
      <c r="AT9">
        <f t="shared" si="3"/>
        <v>3.775792734465855E-7</v>
      </c>
      <c r="AU9">
        <f t="shared" si="3"/>
        <v>3.775792734465855E-7</v>
      </c>
      <c r="AV9">
        <f t="shared" si="3"/>
        <v>3.775792734465855E-7</v>
      </c>
      <c r="AW9">
        <f t="shared" si="3"/>
        <v>3.775792734465855E-7</v>
      </c>
      <c r="AX9">
        <f t="shared" si="3"/>
        <v>3.775792734465855E-7</v>
      </c>
      <c r="AY9">
        <f t="shared" si="3"/>
        <v>3.775792734465855E-7</v>
      </c>
      <c r="AZ9">
        <f t="shared" si="3"/>
        <v>3.775792734465855E-7</v>
      </c>
      <c r="BA9">
        <f t="shared" si="3"/>
        <v>3.775792734465855E-7</v>
      </c>
      <c r="BB9">
        <f t="shared" si="3"/>
        <v>3.775792734465855E-7</v>
      </c>
      <c r="BC9">
        <f t="shared" si="3"/>
        <v>3.775792734465855E-7</v>
      </c>
      <c r="BD9">
        <f t="shared" si="3"/>
        <v>3.775792734465855E-7</v>
      </c>
      <c r="BE9">
        <f t="shared" si="3"/>
        <v>3.775792734465855E-7</v>
      </c>
      <c r="BF9">
        <f t="shared" si="3"/>
        <v>3.775792734465855E-7</v>
      </c>
      <c r="BG9">
        <f t="shared" si="3"/>
        <v>3.775792734465855E-7</v>
      </c>
      <c r="BH9">
        <f t="shared" si="3"/>
        <v>3.775792734465855E-7</v>
      </c>
      <c r="BI9">
        <f t="shared" si="3"/>
        <v>3.775792734465855E-7</v>
      </c>
      <c r="BJ9">
        <f t="shared" si="3"/>
        <v>3.775792734465855E-7</v>
      </c>
      <c r="BK9">
        <f t="shared" si="3"/>
        <v>3.775792734465855E-7</v>
      </c>
      <c r="BL9">
        <f t="shared" si="3"/>
        <v>3.775792734465855E-7</v>
      </c>
      <c r="BM9">
        <f t="shared" si="3"/>
        <v>3.775792734465855E-7</v>
      </c>
      <c r="BN9">
        <f t="shared" si="3"/>
        <v>3.775792734465855E-7</v>
      </c>
      <c r="BO9">
        <f t="shared" si="3"/>
        <v>3.775792734465855E-7</v>
      </c>
      <c r="BP9">
        <f t="shared" si="3"/>
        <v>3.775792734465855E-7</v>
      </c>
      <c r="BQ9">
        <f t="shared" si="3"/>
        <v>3.775792734465855E-7</v>
      </c>
      <c r="BR9">
        <f t="shared" si="3"/>
        <v>3.775792734465855E-7</v>
      </c>
      <c r="BS9">
        <f t="shared" si="3"/>
        <v>3.775792734465855E-7</v>
      </c>
      <c r="BT9">
        <f t="shared" si="3"/>
        <v>3.775792734465855E-7</v>
      </c>
      <c r="BU9">
        <f t="shared" si="3"/>
        <v>3.775792734465855E-7</v>
      </c>
      <c r="BV9">
        <f t="shared" si="3"/>
        <v>3.775792734465855E-7</v>
      </c>
      <c r="BW9">
        <f t="shared" si="3"/>
        <v>3.775792734465855E-7</v>
      </c>
      <c r="BX9">
        <f t="shared" si="3"/>
        <v>3.775792734465855E-7</v>
      </c>
      <c r="BY9">
        <f t="shared" si="3"/>
        <v>3.775792734465855E-7</v>
      </c>
      <c r="BZ9">
        <f t="shared" si="3"/>
        <v>3.775792734465855E-7</v>
      </c>
      <c r="CA9">
        <f t="shared" si="3"/>
        <v>3.775792734465855E-7</v>
      </c>
      <c r="CB9">
        <f t="shared" si="3"/>
        <v>3.775792734465855E-7</v>
      </c>
      <c r="CC9">
        <f t="shared" si="3"/>
        <v>3.775792734465855E-7</v>
      </c>
      <c r="CD9">
        <f t="shared" si="3"/>
        <v>3.775792734465855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8027009336826946E-8</v>
      </c>
      <c r="C3">
        <f>SUMIFS('Combined Fuel Prices'!G:G,'Combined Fuel Prices'!$C:$C, "Nuclear",'Combined Fuel Prices'!$AL:$AL,'BFPaT-pretax-electricity'!$A3) * (SUMIFS('Tax Percentages'!B:B,'Tax Percentages'!$A:$A,"Nuclear"))</f>
        <v>3.8027009336826946E-8</v>
      </c>
      <c r="D3">
        <f>SUMIFS('Combined Fuel Prices'!H:H,'Combined Fuel Prices'!$C:$C, "Nuclear",'Combined Fuel Prices'!$AL:$AL,'BFPaT-pretax-electricity'!$A3) * (SUMIFS('Tax Percentages'!C:C,'Tax Percentages'!$A:$A,"Nuclear"))</f>
        <v>5.9357886878164629E-8</v>
      </c>
      <c r="E3">
        <f>SUMIFS('Combined Fuel Prices'!I:I,'Combined Fuel Prices'!$C:$C, "Nuclear",'Combined Fuel Prices'!$AL:$AL,'BFPaT-pretax-electricity'!$A3) * (SUMIFS('Tax Percentages'!D:D,'Tax Percentages'!$A:$A,"Nuclear"))</f>
        <v>5.3283195517923663E-8</v>
      </c>
      <c r="F3">
        <f>SUMIFS('Combined Fuel Prices'!J:J,'Combined Fuel Prices'!$C:$C, "Nuclear",'Combined Fuel Prices'!$AL:$AL,'BFPaT-pretax-electricity'!$A3) * (SUMIFS('Tax Percentages'!E:E,'Tax Percentages'!$A:$A,"Nuclear"))</f>
        <v>5.0160572351894389E-8</v>
      </c>
      <c r="G3">
        <f>SUMIFS('Combined Fuel Prices'!K:K,'Combined Fuel Prices'!$C:$C, "Nuclear",'Combined Fuel Prices'!$AL:$AL,'BFPaT-pretax-electricity'!$A3) * (SUMIFS('Tax Percentages'!F:F,'Tax Percentages'!$A:$A,"Nuclear"))</f>
        <v>4.5532492410249653E-8</v>
      </c>
      <c r="H3">
        <f>SUMIFS('Combined Fuel Prices'!L:L,'Combined Fuel Prices'!$C:$C, "Nuclear",'Combined Fuel Prices'!$AL:$AL,'BFPaT-pretax-electricity'!$A3) * (SUMIFS('Tax Percentages'!G:G,'Tax Percentages'!$A:$A,"Nuclear"))</f>
        <v>4.2838775481802857E-8</v>
      </c>
      <c r="I3">
        <f>SUMIFS('Combined Fuel Prices'!M:M,'Combined Fuel Prices'!$C:$C, "Nuclear",'Combined Fuel Prices'!$AL:$AL,'BFPaT-pretax-electricity'!$A3) * (SUMIFS('Tax Percentages'!H:H,'Tax Percentages'!$A:$A,"Nuclear"))</f>
        <v>4.0797603528891099E-8</v>
      </c>
      <c r="J3">
        <f>SUMIFS('Combined Fuel Prices'!N:N,'Combined Fuel Prices'!$C:$C, "Nuclear",'Combined Fuel Prices'!$AL:$AL,'BFPaT-pretax-electricity'!$A3) * (SUMIFS('Tax Percentages'!I:I,'Tax Percentages'!$A:$A,"Nuclear"))</f>
        <v>3.8976381969400479E-8</v>
      </c>
      <c r="K3">
        <f>SUMIFS('Combined Fuel Prices'!O:O,'Combined Fuel Prices'!$C:$C, "Nuclear",'Combined Fuel Prices'!$AL:$AL,'BFPaT-pretax-electricity'!$A3) * (SUMIFS('Tax Percentages'!J:J,'Tax Percentages'!$A:$A,"Nuclear"))</f>
        <v>3.9013272463148253E-8</v>
      </c>
      <c r="L3">
        <f>SUMIFS('Combined Fuel Prices'!P:P,'Combined Fuel Prices'!$C:$C, "Nuclear",'Combined Fuel Prices'!$AL:$AL,'BFPaT-pretax-electricity'!$A3) * (SUMIFS('Tax Percentages'!K:K,'Tax Percentages'!$A:$A,"Nuclear"))</f>
        <v>3.9136795252405408E-8</v>
      </c>
      <c r="M3">
        <f>SUMIFS('Combined Fuel Prices'!Q:Q,'Combined Fuel Prices'!$C:$C, "Nuclear",'Combined Fuel Prices'!$AL:$AL,'BFPaT-pretax-electricity'!$A3) * (SUMIFS('Tax Percentages'!L:L,'Tax Percentages'!$A:$A,"Nuclear"))</f>
        <v>3.9464015754471678E-8</v>
      </c>
      <c r="N3">
        <f>SUMIFS('Combined Fuel Prices'!R:R,'Combined Fuel Prices'!$C:$C, "Nuclear",'Combined Fuel Prices'!$AL:$AL,'BFPaT-pretax-electricity'!$A3) * (SUMIFS('Tax Percentages'!M:M,'Tax Percentages'!$A:$A,"Nuclear"))</f>
        <v>3.9645366912493446E-8</v>
      </c>
      <c r="O3">
        <f>SUMIFS('Combined Fuel Prices'!S:S,'Combined Fuel Prices'!$C:$C, "Nuclear",'Combined Fuel Prices'!$AL:$AL,'BFPaT-pretax-electricity'!$A3) * (SUMIFS('Tax Percentages'!N:N,'Tax Percentages'!$A:$A,"Nuclear"))</f>
        <v>3.9847266267854256E-8</v>
      </c>
      <c r="P3">
        <f>SUMIFS('Combined Fuel Prices'!T:T,'Combined Fuel Prices'!$C:$C, "Nuclear",'Combined Fuel Prices'!$AL:$AL,'BFPaT-pretax-electricity'!$A3) * (SUMIFS('Tax Percentages'!O:O,'Tax Percentages'!$A:$A,"Nuclear"))</f>
        <v>4.0127839230442585E-8</v>
      </c>
      <c r="Q3">
        <f>SUMIFS('Combined Fuel Prices'!U:U,'Combined Fuel Prices'!$C:$C, "Nuclear",'Combined Fuel Prices'!$AL:$AL,'BFPaT-pretax-electricity'!$A3) * (SUMIFS('Tax Percentages'!P:P,'Tax Percentages'!$A:$A,"Nuclear"))</f>
        <v>4.0402215613111067E-8</v>
      </c>
      <c r="R3">
        <f>SUMIFS('Combined Fuel Prices'!V:V,'Combined Fuel Prices'!$C:$C, "Nuclear",'Combined Fuel Prices'!$AL:$AL,'BFPaT-pretax-electricity'!$A3) * (SUMIFS('Tax Percentages'!Q:Q,'Tax Percentages'!$A:$A,"Nuclear"))</f>
        <v>4.0617603656253224E-8</v>
      </c>
      <c r="S3">
        <f>SUMIFS('Combined Fuel Prices'!W:W,'Combined Fuel Prices'!$C:$C, "Nuclear",'Combined Fuel Prices'!$AL:$AL,'BFPaT-pretax-electricity'!$A3) * (SUMIFS('Tax Percentages'!R:R,'Tax Percentages'!$A:$A,"Nuclear"))</f>
        <v>4.0877058505312289E-8</v>
      </c>
      <c r="T3">
        <f>SUMIFS('Combined Fuel Prices'!X:X,'Combined Fuel Prices'!$C:$C, "Nuclear",'Combined Fuel Prices'!$AL:$AL,'BFPaT-pretax-electricity'!$A3) * (SUMIFS('Tax Percentages'!S:S,'Tax Percentages'!$A:$A,"Nuclear"))</f>
        <v>4.1174918254391374E-8</v>
      </c>
      <c r="U3">
        <f>SUMIFS('Combined Fuel Prices'!Y:Y,'Combined Fuel Prices'!$C:$C, "Nuclear",'Combined Fuel Prices'!$AL:$AL,'BFPaT-pretax-electricity'!$A3) * (SUMIFS('Tax Percentages'!T:T,'Tax Percentages'!$A:$A,"Nuclear"))</f>
        <v>4.1321761289170786E-8</v>
      </c>
      <c r="V3">
        <f>SUMIFS('Combined Fuel Prices'!Z:Z,'Combined Fuel Prices'!$C:$C, "Nuclear",'Combined Fuel Prices'!$AL:$AL,'BFPaT-pretax-electricity'!$A3) * (SUMIFS('Tax Percentages'!U:U,'Tax Percentages'!$A:$A,"Nuclear"))</f>
        <v>4.1586763255353442E-8</v>
      </c>
      <c r="W3">
        <f>SUMIFS('Combined Fuel Prices'!AA:AA,'Combined Fuel Prices'!$C:$C, "Nuclear",'Combined Fuel Prices'!$AL:$AL,'BFPaT-pretax-electricity'!$A3) * (SUMIFS('Tax Percentages'!V:V,'Tax Percentages'!$A:$A,"Nuclear"))</f>
        <v>4.1926350737363747E-8</v>
      </c>
      <c r="X3">
        <f>SUMIFS('Combined Fuel Prices'!AB:AB,'Combined Fuel Prices'!$C:$C, "Nuclear",'Combined Fuel Prices'!$AL:$AL,'BFPaT-pretax-electricity'!$A3) * (SUMIFS('Tax Percentages'!W:W,'Tax Percentages'!$A:$A,"Nuclear"))</f>
        <v>4.1925033687228039E-8</v>
      </c>
      <c r="Y3">
        <f>SUMIFS('Combined Fuel Prices'!AC:AC,'Combined Fuel Prices'!$C:$C, "Nuclear",'Combined Fuel Prices'!$AL:$AL,'BFPaT-pretax-electricity'!$A3) * (SUMIFS('Tax Percentages'!X:X,'Tax Percentages'!$A:$A,"Nuclear"))</f>
        <v>4.2067886301756818E-8</v>
      </c>
      <c r="Z3">
        <f>SUMIFS('Combined Fuel Prices'!AD:AD,'Combined Fuel Prices'!$C:$C, "Nuclear",'Combined Fuel Prices'!$AL:$AL,'BFPaT-pretax-electricity'!$A3) * (SUMIFS('Tax Percentages'!Y:Y,'Tax Percentages'!$A:$A,"Nuclear"))</f>
        <v>4.193978807227283E-8</v>
      </c>
      <c r="AA3">
        <f>SUMIFS('Combined Fuel Prices'!AE:AE,'Combined Fuel Prices'!$C:$C, "Nuclear",'Combined Fuel Prices'!$AL:$AL,'BFPaT-pretax-electricity'!$A3) * (SUMIFS('Tax Percentages'!Z:Z,'Tax Percentages'!$A:$A,"Nuclear"))</f>
        <v>4.2091812712555591E-8</v>
      </c>
      <c r="AB3">
        <f>SUMIFS('Combined Fuel Prices'!AF:AF,'Combined Fuel Prices'!$C:$C, "Nuclear",'Combined Fuel Prices'!$AL:$AL,'BFPaT-pretax-electricity'!$A3) * (SUMIFS('Tax Percentages'!AA:AA,'Tax Percentages'!$A:$A,"Nuclear"))</f>
        <v>4.2433850028648626E-8</v>
      </c>
      <c r="AC3">
        <f>SUMIFS('Combined Fuel Prices'!AG:AG,'Combined Fuel Prices'!$C:$C, "Nuclear",'Combined Fuel Prices'!$AL:$AL,'BFPaT-pretax-electricity'!$A3) * (SUMIFS('Tax Percentages'!AB:AB,'Tax Percentages'!$A:$A,"Nuclear"))</f>
        <v>4.2424688072085287E-8</v>
      </c>
      <c r="AD3">
        <f>SUMIFS('Combined Fuel Prices'!AH:AH,'Combined Fuel Prices'!$C:$C, "Nuclear",'Combined Fuel Prices'!$AL:$AL,'BFPaT-pretax-electricity'!$A3) * (SUMIFS('Tax Percentages'!AC:AC,'Tax Percentages'!$A:$A,"Nuclear"))</f>
        <v>4.2565428170417783E-8</v>
      </c>
      <c r="AE3">
        <f>SUMIFS('Combined Fuel Prices'!AI:AI,'Combined Fuel Prices'!$C:$C, "Nuclear",'Combined Fuel Prices'!$AL:$AL,'BFPaT-pretax-electricity'!$A3) * (SUMIFS('Tax Percentages'!AD:AD,'Tax Percentages'!$A:$A,"Nuclear"))</f>
        <v>4.2658613495195681E-8</v>
      </c>
      <c r="AF3">
        <f>SUMIFS('Combined Fuel Prices'!AJ:AJ,'Combined Fuel Prices'!$C:$C, "Nuclear",'Combined Fuel Prices'!$AL:$AL,'BFPaT-pretax-electricity'!$A3) * (SUMIFS('Tax Percentages'!AE:AE,'Tax Percentages'!$A:$A,"Nuclear"))</f>
        <v>4.2721454307060873E-8</v>
      </c>
      <c r="AG3">
        <f t="shared" ref="AG3:AV9" si="1">AF3</f>
        <v>4.2721454307060873E-8</v>
      </c>
      <c r="AH3">
        <f t="shared" si="1"/>
        <v>4.2721454307060873E-8</v>
      </c>
      <c r="AI3">
        <f t="shared" si="1"/>
        <v>4.2721454307060873E-8</v>
      </c>
      <c r="AJ3">
        <f t="shared" si="1"/>
        <v>4.2721454307060873E-8</v>
      </c>
      <c r="AK3">
        <f t="shared" si="1"/>
        <v>4.2721454307060873E-8</v>
      </c>
      <c r="AL3">
        <f t="shared" si="1"/>
        <v>4.2721454307060873E-8</v>
      </c>
      <c r="AM3">
        <f t="shared" si="1"/>
        <v>4.2721454307060873E-8</v>
      </c>
      <c r="AN3">
        <f t="shared" si="1"/>
        <v>4.2721454307060873E-8</v>
      </c>
      <c r="AO3">
        <f t="shared" si="1"/>
        <v>4.2721454307060873E-8</v>
      </c>
      <c r="AP3">
        <f t="shared" si="1"/>
        <v>4.2721454307060873E-8</v>
      </c>
      <c r="AQ3">
        <f t="shared" si="1"/>
        <v>4.2721454307060873E-8</v>
      </c>
      <c r="AR3">
        <f t="shared" si="1"/>
        <v>4.2721454307060873E-8</v>
      </c>
      <c r="AS3">
        <f t="shared" si="1"/>
        <v>4.2721454307060873E-8</v>
      </c>
      <c r="AT3">
        <f t="shared" si="1"/>
        <v>4.2721454307060873E-8</v>
      </c>
      <c r="AU3">
        <f t="shared" si="1"/>
        <v>4.2721454307060873E-8</v>
      </c>
      <c r="AV3">
        <f t="shared" si="1"/>
        <v>4.2721454307060873E-8</v>
      </c>
      <c r="AW3">
        <f t="shared" si="0"/>
        <v>4.2721454307060873E-8</v>
      </c>
      <c r="AX3">
        <f t="shared" si="0"/>
        <v>4.2721454307060873E-8</v>
      </c>
      <c r="AY3">
        <f t="shared" si="0"/>
        <v>4.2721454307060873E-8</v>
      </c>
      <c r="AZ3">
        <f t="shared" si="0"/>
        <v>4.2721454307060873E-8</v>
      </c>
      <c r="BA3">
        <f t="shared" si="0"/>
        <v>4.2721454307060873E-8</v>
      </c>
      <c r="BB3">
        <f t="shared" si="0"/>
        <v>4.2721454307060873E-8</v>
      </c>
      <c r="BC3">
        <f t="shared" si="0"/>
        <v>4.2721454307060873E-8</v>
      </c>
      <c r="BD3">
        <f t="shared" si="0"/>
        <v>4.2721454307060873E-8</v>
      </c>
      <c r="BE3">
        <f t="shared" si="0"/>
        <v>4.2721454307060873E-8</v>
      </c>
      <c r="BF3">
        <f t="shared" si="0"/>
        <v>4.2721454307060873E-8</v>
      </c>
      <c r="BG3">
        <f t="shared" si="0"/>
        <v>4.2721454307060873E-8</v>
      </c>
      <c r="BH3">
        <f t="shared" si="0"/>
        <v>4.2721454307060873E-8</v>
      </c>
      <c r="BI3">
        <f t="shared" si="0"/>
        <v>4.2721454307060873E-8</v>
      </c>
      <c r="BJ3">
        <f t="shared" si="0"/>
        <v>4.2721454307060873E-8</v>
      </c>
      <c r="BK3">
        <f t="shared" si="0"/>
        <v>4.2721454307060873E-8</v>
      </c>
      <c r="BL3">
        <f t="shared" si="0"/>
        <v>4.2721454307060873E-8</v>
      </c>
      <c r="BM3">
        <f t="shared" si="0"/>
        <v>4.2721454307060873E-8</v>
      </c>
      <c r="BN3">
        <f t="shared" si="0"/>
        <v>4.2721454307060873E-8</v>
      </c>
      <c r="BO3">
        <f t="shared" si="0"/>
        <v>4.2721454307060873E-8</v>
      </c>
      <c r="BP3">
        <f t="shared" si="0"/>
        <v>4.2721454307060873E-8</v>
      </c>
      <c r="BQ3">
        <f t="shared" si="0"/>
        <v>4.2721454307060873E-8</v>
      </c>
      <c r="BR3">
        <f t="shared" si="0"/>
        <v>4.2721454307060873E-8</v>
      </c>
      <c r="BS3">
        <f t="shared" si="0"/>
        <v>4.2721454307060873E-8</v>
      </c>
      <c r="BT3">
        <f t="shared" si="0"/>
        <v>4.2721454307060873E-8</v>
      </c>
      <c r="BU3">
        <f t="shared" si="0"/>
        <v>4.2721454307060873E-8</v>
      </c>
      <c r="BV3">
        <f t="shared" si="0"/>
        <v>4.2721454307060873E-8</v>
      </c>
      <c r="BW3">
        <f t="shared" si="0"/>
        <v>4.2721454307060873E-8</v>
      </c>
      <c r="BX3">
        <f t="shared" si="0"/>
        <v>4.2721454307060873E-8</v>
      </c>
      <c r="BY3">
        <f t="shared" si="0"/>
        <v>4.2721454307060873E-8</v>
      </c>
      <c r="BZ3">
        <f t="shared" si="0"/>
        <v>4.2721454307060873E-8</v>
      </c>
      <c r="CA3">
        <f t="shared" si="0"/>
        <v>4.2721454307060873E-8</v>
      </c>
      <c r="CB3">
        <f t="shared" si="0"/>
        <v>4.2721454307060873E-8</v>
      </c>
      <c r="CC3">
        <f t="shared" si="0"/>
        <v>4.2721454307060873E-8</v>
      </c>
      <c r="CD3">
        <f t="shared" si="0"/>
        <v>4.2721454307060873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>
      <selection activeCell="A3" sqref="A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33" max="33" width="12" bestFit="1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0162332405801372E-7</v>
      </c>
      <c r="C3">
        <f>Biopower!M$116*dollars_2021_2012* (SUMIFS('Tax Percentages'!B:B,'Tax Percentages'!$A:$A,"Biomass"))/10^6</f>
        <v>3.0162332405801372E-7</v>
      </c>
      <c r="D3">
        <f>Biopower!N$116*dollars_2021_2012* (SUMIFS('Tax Percentages'!C:C,'Tax Percentages'!$A:$A,"Biomass"))/10^6</f>
        <v>3.0162332405801372E-7</v>
      </c>
      <c r="E3">
        <f>Biopower!O$116*dollars_2021_2012* (SUMIFS('Tax Percentages'!D:D,'Tax Percentages'!$A:$A,"Biomass"))/10^6</f>
        <v>3.0162332405801372E-7</v>
      </c>
      <c r="F3">
        <f>Biopower!P$116*dollars_2021_2012* (SUMIFS('Tax Percentages'!E:E,'Tax Percentages'!$A:$A,"Biomass"))/10^6</f>
        <v>3.0162332405801372E-7</v>
      </c>
      <c r="G3">
        <f>Biopower!Q$116*dollars_2021_2012* (SUMIFS('Tax Percentages'!F:F,'Tax Percentages'!$A:$A,"Biomass"))/10^6</f>
        <v>3.0162332405801372E-7</v>
      </c>
      <c r="H3">
        <f>Biopower!R$116*dollars_2021_2012* (SUMIFS('Tax Percentages'!G:G,'Tax Percentages'!$A:$A,"Biomass"))/10^6</f>
        <v>3.0162332405801372E-7</v>
      </c>
      <c r="I3">
        <f>Biopower!S$116*dollars_2021_2012* (SUMIFS('Tax Percentages'!H:H,'Tax Percentages'!$A:$A,"Biomass"))/10^6</f>
        <v>3.0162332405801372E-7</v>
      </c>
      <c r="J3">
        <f>Biopower!T$116*dollars_2021_2012* (SUMIFS('Tax Percentages'!I:I,'Tax Percentages'!$A:$A,"Biomass"))/10^6</f>
        <v>3.0162332405801372E-7</v>
      </c>
      <c r="K3">
        <f>Biopower!U$116*dollars_2021_2012* (SUMIFS('Tax Percentages'!J:J,'Tax Percentages'!$A:$A,"Biomass"))/10^6</f>
        <v>3.0162332405801372E-7</v>
      </c>
      <c r="L3">
        <f>Biopower!V$116*dollars_2021_2012* (SUMIFS('Tax Percentages'!K:K,'Tax Percentages'!$A:$A,"Biomass"))/10^6</f>
        <v>3.0162332405801372E-7</v>
      </c>
      <c r="M3">
        <f>Biopower!W$116*dollars_2021_2012* (SUMIFS('Tax Percentages'!L:L,'Tax Percentages'!$A:$A,"Biomass"))/10^6</f>
        <v>3.0162332405801372E-7</v>
      </c>
      <c r="N3">
        <f>Biopower!X$116*dollars_2021_2012* (SUMIFS('Tax Percentages'!M:M,'Tax Percentages'!$A:$A,"Biomass"))/10^6</f>
        <v>3.0162332405801372E-7</v>
      </c>
      <c r="O3">
        <f>Biopower!Y$116*dollars_2021_2012* (SUMIFS('Tax Percentages'!N:N,'Tax Percentages'!$A:$A,"Biomass"))/10^6</f>
        <v>3.0162332405801372E-7</v>
      </c>
      <c r="P3">
        <f>Biopower!Z$116*dollars_2021_2012* (SUMIFS('Tax Percentages'!O:O,'Tax Percentages'!$A:$A,"Biomass"))/10^6</f>
        <v>3.0162332405801372E-7</v>
      </c>
      <c r="Q3">
        <f>Biopower!AA$116*dollars_2021_2012* (SUMIFS('Tax Percentages'!P:P,'Tax Percentages'!$A:$A,"Biomass"))/10^6</f>
        <v>3.0162332405801372E-7</v>
      </c>
      <c r="R3">
        <f>Biopower!AB$116*dollars_2021_2012* (SUMIFS('Tax Percentages'!Q:Q,'Tax Percentages'!$A:$A,"Biomass"))/10^6</f>
        <v>3.0162332405801372E-7</v>
      </c>
      <c r="S3">
        <f>Biopower!AC$116*dollars_2021_2012* (SUMIFS('Tax Percentages'!R:R,'Tax Percentages'!$A:$A,"Biomass"))/10^6</f>
        <v>3.0162332405801372E-7</v>
      </c>
      <c r="T3">
        <f>Biopower!AD$116*dollars_2021_2012* (SUMIFS('Tax Percentages'!S:S,'Tax Percentages'!$A:$A,"Biomass"))/10^6</f>
        <v>3.0162332405801372E-7</v>
      </c>
      <c r="U3">
        <f>Biopower!AE$116*dollars_2021_2012* (SUMIFS('Tax Percentages'!T:T,'Tax Percentages'!$A:$A,"Biomass"))/10^6</f>
        <v>3.0162332405801372E-7</v>
      </c>
      <c r="V3">
        <f>Biopower!AF$116*dollars_2021_2012* (SUMIFS('Tax Percentages'!U:U,'Tax Percentages'!$A:$A,"Biomass"))/10^6</f>
        <v>3.0162332405801372E-7</v>
      </c>
      <c r="W3">
        <f>Biopower!AG$116*dollars_2021_2012* (SUMIFS('Tax Percentages'!V:V,'Tax Percentages'!$A:$A,"Biomass"))/10^6</f>
        <v>3.0162332405801372E-7</v>
      </c>
      <c r="X3">
        <f>Biopower!AH$116*dollars_2021_2012* (SUMIFS('Tax Percentages'!W:W,'Tax Percentages'!$A:$A,"Biomass"))/10^6</f>
        <v>3.0162332405801372E-7</v>
      </c>
      <c r="Y3">
        <f>Biopower!AI$116*dollars_2021_2012* (SUMIFS('Tax Percentages'!X:X,'Tax Percentages'!$A:$A,"Biomass"))/10^6</f>
        <v>3.0162332405801372E-7</v>
      </c>
      <c r="Z3">
        <f>Biopower!AJ$116*dollars_2021_2012* (SUMIFS('Tax Percentages'!Y:Y,'Tax Percentages'!$A:$A,"Biomass"))/10^6</f>
        <v>3.0162332405801372E-7</v>
      </c>
      <c r="AA3">
        <f>Biopower!AK$116*dollars_2021_2012* (SUMIFS('Tax Percentages'!Z:Z,'Tax Percentages'!$A:$A,"Biomass"))/10^6</f>
        <v>3.0162332405801372E-7</v>
      </c>
      <c r="AB3">
        <f>Biopower!AL$116*dollars_2021_2012* (SUMIFS('Tax Percentages'!AA:AA,'Tax Percentages'!$A:$A,"Biomass"))/10^6</f>
        <v>3.0162332405801372E-7</v>
      </c>
      <c r="AC3">
        <f>Biopower!AM$116*dollars_2021_2012* (SUMIFS('Tax Percentages'!AB:AB,'Tax Percentages'!$A:$A,"Biomass"))/10^6</f>
        <v>3.0162332405801372E-7</v>
      </c>
      <c r="AD3">
        <f>Biopower!AN$116*dollars_2021_2012* (SUMIFS('Tax Percentages'!AC:AC,'Tax Percentages'!$A:$A,"Biomass"))/10^6</f>
        <v>3.0162332405801372E-7</v>
      </c>
      <c r="AE3">
        <f>Biopower!AO$116*dollars_2021_2012* (SUMIFS('Tax Percentages'!AD:AD,'Tax Percentages'!$A:$A,"Biomass"))/10^6</f>
        <v>3.0162332405801372E-7</v>
      </c>
      <c r="AF3">
        <f>Biopower!AP$116*dollars_2021_2012* (SUMIFS('Tax Percentages'!AE:AE,'Tax Percentages'!$A:$A,"Biomass"))/10^6</f>
        <v>3.0162332405801372E-7</v>
      </c>
      <c r="AG3">
        <f>AF3</f>
        <v>3.0162332405801372E-7</v>
      </c>
      <c r="AH3">
        <f t="shared" ref="AH3:CD3" si="2">AG3</f>
        <v>3.0162332405801372E-7</v>
      </c>
      <c r="AI3">
        <f t="shared" si="2"/>
        <v>3.0162332405801372E-7</v>
      </c>
      <c r="AJ3">
        <f t="shared" si="2"/>
        <v>3.0162332405801372E-7</v>
      </c>
      <c r="AK3">
        <f t="shared" si="2"/>
        <v>3.0162332405801372E-7</v>
      </c>
      <c r="AL3">
        <f t="shared" si="2"/>
        <v>3.0162332405801372E-7</v>
      </c>
      <c r="AM3">
        <f t="shared" si="2"/>
        <v>3.0162332405801372E-7</v>
      </c>
      <c r="AN3">
        <f t="shared" si="2"/>
        <v>3.0162332405801372E-7</v>
      </c>
      <c r="AO3">
        <f t="shared" si="2"/>
        <v>3.0162332405801372E-7</v>
      </c>
      <c r="AP3">
        <f t="shared" si="2"/>
        <v>3.0162332405801372E-7</v>
      </c>
      <c r="AQ3">
        <f t="shared" si="2"/>
        <v>3.0162332405801372E-7</v>
      </c>
      <c r="AR3">
        <f t="shared" si="2"/>
        <v>3.0162332405801372E-7</v>
      </c>
      <c r="AS3">
        <f t="shared" si="2"/>
        <v>3.0162332405801372E-7</v>
      </c>
      <c r="AT3">
        <f t="shared" si="2"/>
        <v>3.0162332405801372E-7</v>
      </c>
      <c r="AU3">
        <f t="shared" si="2"/>
        <v>3.0162332405801372E-7</v>
      </c>
      <c r="AV3">
        <f t="shared" si="2"/>
        <v>3.0162332405801372E-7</v>
      </c>
      <c r="AW3">
        <f t="shared" si="2"/>
        <v>3.0162332405801372E-7</v>
      </c>
      <c r="AX3">
        <f t="shared" si="2"/>
        <v>3.0162332405801372E-7</v>
      </c>
      <c r="AY3">
        <f t="shared" si="2"/>
        <v>3.0162332405801372E-7</v>
      </c>
      <c r="AZ3">
        <f t="shared" si="2"/>
        <v>3.0162332405801372E-7</v>
      </c>
      <c r="BA3">
        <f t="shared" si="2"/>
        <v>3.0162332405801372E-7</v>
      </c>
      <c r="BB3">
        <f t="shared" si="2"/>
        <v>3.0162332405801372E-7</v>
      </c>
      <c r="BC3">
        <f t="shared" si="2"/>
        <v>3.0162332405801372E-7</v>
      </c>
      <c r="BD3">
        <f t="shared" si="2"/>
        <v>3.0162332405801372E-7</v>
      </c>
      <c r="BE3">
        <f t="shared" si="2"/>
        <v>3.0162332405801372E-7</v>
      </c>
      <c r="BF3">
        <f t="shared" si="2"/>
        <v>3.0162332405801372E-7</v>
      </c>
      <c r="BG3">
        <f t="shared" si="2"/>
        <v>3.0162332405801372E-7</v>
      </c>
      <c r="BH3">
        <f t="shared" si="2"/>
        <v>3.0162332405801372E-7</v>
      </c>
      <c r="BI3">
        <f t="shared" si="2"/>
        <v>3.0162332405801372E-7</v>
      </c>
      <c r="BJ3">
        <f t="shared" si="2"/>
        <v>3.0162332405801372E-7</v>
      </c>
      <c r="BK3">
        <f t="shared" si="2"/>
        <v>3.0162332405801372E-7</v>
      </c>
      <c r="BL3">
        <f t="shared" si="2"/>
        <v>3.0162332405801372E-7</v>
      </c>
      <c r="BM3">
        <f t="shared" si="2"/>
        <v>3.0162332405801372E-7</v>
      </c>
      <c r="BN3">
        <f t="shared" si="2"/>
        <v>3.0162332405801372E-7</v>
      </c>
      <c r="BO3">
        <f t="shared" si="2"/>
        <v>3.0162332405801372E-7</v>
      </c>
      <c r="BP3">
        <f t="shared" si="2"/>
        <v>3.0162332405801372E-7</v>
      </c>
      <c r="BQ3">
        <f t="shared" si="2"/>
        <v>3.0162332405801372E-7</v>
      </c>
      <c r="BR3">
        <f t="shared" si="2"/>
        <v>3.0162332405801372E-7</v>
      </c>
      <c r="BS3">
        <f t="shared" si="2"/>
        <v>3.0162332405801372E-7</v>
      </c>
      <c r="BT3">
        <f t="shared" si="2"/>
        <v>3.0162332405801372E-7</v>
      </c>
      <c r="BU3">
        <f t="shared" si="2"/>
        <v>3.0162332405801372E-7</v>
      </c>
      <c r="BV3">
        <f t="shared" si="2"/>
        <v>3.0162332405801372E-7</v>
      </c>
      <c r="BW3">
        <f t="shared" si="2"/>
        <v>3.0162332405801372E-7</v>
      </c>
      <c r="BX3">
        <f t="shared" si="2"/>
        <v>3.0162332405801372E-7</v>
      </c>
      <c r="BY3">
        <f t="shared" si="2"/>
        <v>3.0162332405801372E-7</v>
      </c>
      <c r="BZ3">
        <f t="shared" si="2"/>
        <v>3.0162332405801372E-7</v>
      </c>
      <c r="CA3">
        <f t="shared" si="2"/>
        <v>3.0162332405801372E-7</v>
      </c>
      <c r="CB3">
        <f t="shared" si="2"/>
        <v>3.0162332405801372E-7</v>
      </c>
      <c r="CC3">
        <f t="shared" si="2"/>
        <v>3.0162332405801372E-7</v>
      </c>
      <c r="CD3">
        <f t="shared" si="2"/>
        <v>3.0162332405801372E-7</v>
      </c>
    </row>
    <row r="4" spans="1:82">
      <c r="A4" s="16" t="s">
        <v>327</v>
      </c>
      <c r="B4">
        <f t="shared" si="1"/>
        <v>4.9204645414621543E-7</v>
      </c>
      <c r="C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D4">
        <f>SUMIFS('Combined Fuel Prices'!H:H,'Combined Fuel Prices'!$C:$C, "Biomass",'Combined Fuel Prices'!$AL:$AL,'BFPaT-pretax-electricity'!$A4)* (SUMIFS('Tax Percentages'!C:C,'Tax Percentages'!$A:$A,"Biomass"))</f>
        <v>6.1754788846093033E-7</v>
      </c>
      <c r="E4">
        <f>SUMIFS('Combined Fuel Prices'!I:I,'Combined Fuel Prices'!$C:$C, "Biomass",'Combined Fuel Prices'!$AL:$AL,'BFPaT-pretax-electricity'!$A4)* (SUMIFS('Tax Percentages'!D:D,'Tax Percentages'!$A:$A,"Biomass"))</f>
        <v>6.0631520098669153E-7</v>
      </c>
      <c r="F4">
        <f>SUMIFS('Combined Fuel Prices'!J:J,'Combined Fuel Prices'!$C:$C, "Biomass",'Combined Fuel Prices'!$AL:$AL,'BFPaT-pretax-electricity'!$A4)* (SUMIFS('Tax Percentages'!E:E,'Tax Percentages'!$A:$A,"Biomass"))</f>
        <v>5.8784389958291125E-7</v>
      </c>
      <c r="G4">
        <f>SUMIFS('Combined Fuel Prices'!K:K,'Combined Fuel Prices'!$C:$C, "Biomass",'Combined Fuel Prices'!$AL:$AL,'BFPaT-pretax-electricity'!$A4)* (SUMIFS('Tax Percentages'!F:F,'Tax Percentages'!$A:$A,"Biomass"))</f>
        <v>5.6037130789667518E-7</v>
      </c>
      <c r="H4">
        <f>SUMIFS('Combined Fuel Prices'!L:L,'Combined Fuel Prices'!$C:$C, "Biomass",'Combined Fuel Prices'!$AL:$AL,'BFPaT-pretax-electricity'!$A4)* (SUMIFS('Tax Percentages'!G:G,'Tax Percentages'!$A:$A,"Biomass"))</f>
        <v>5.441727406963349E-7</v>
      </c>
      <c r="I4">
        <f>SUMIFS('Combined Fuel Prices'!M:M,'Combined Fuel Prices'!$C:$C, "Biomass",'Combined Fuel Prices'!$AL:$AL,'BFPaT-pretax-electricity'!$A4)* (SUMIFS('Tax Percentages'!H:H,'Tax Percentages'!$A:$A,"Biomass"))</f>
        <v>5.2935421486813455E-7</v>
      </c>
      <c r="J4">
        <f>SUMIFS('Combined Fuel Prices'!N:N,'Combined Fuel Prices'!$C:$C, "Biomass",'Combined Fuel Prices'!$AL:$AL,'BFPaT-pretax-electricity'!$A4)* (SUMIFS('Tax Percentages'!I:I,'Tax Percentages'!$A:$A,"Biomass"))</f>
        <v>5.2030947521322655E-7</v>
      </c>
      <c r="K4">
        <f>SUMIFS('Combined Fuel Prices'!O:O,'Combined Fuel Prices'!$C:$C, "Biomass",'Combined Fuel Prices'!$AL:$AL,'BFPaT-pretax-electricity'!$A4)* (SUMIFS('Tax Percentages'!J:J,'Tax Percentages'!$A:$A,"Biomass"))</f>
        <v>5.1895653960901301E-7</v>
      </c>
      <c r="L4">
        <f>SUMIFS('Combined Fuel Prices'!P:P,'Combined Fuel Prices'!$C:$C, "Biomass",'Combined Fuel Prices'!$AL:$AL,'BFPaT-pretax-electricity'!$A4)* (SUMIFS('Tax Percentages'!K:K,'Tax Percentages'!$A:$A,"Biomass"))</f>
        <v>5.1919548253472519E-7</v>
      </c>
      <c r="M4">
        <f>SUMIFS('Combined Fuel Prices'!Q:Q,'Combined Fuel Prices'!$C:$C, "Biomass",'Combined Fuel Prices'!$AL:$AL,'BFPaT-pretax-electricity'!$A4)* (SUMIFS('Tax Percentages'!L:L,'Tax Percentages'!$A:$A,"Biomass"))</f>
        <v>5.2229989153771725E-7</v>
      </c>
      <c r="N4">
        <f>SUMIFS('Combined Fuel Prices'!R:R,'Combined Fuel Prices'!$C:$C, "Biomass",'Combined Fuel Prices'!$AL:$AL,'BFPaT-pretax-electricity'!$A4)* (SUMIFS('Tax Percentages'!M:M,'Tax Percentages'!$A:$A,"Biomass"))</f>
        <v>5.2605912666263768E-7</v>
      </c>
      <c r="O4">
        <f>SUMIFS('Combined Fuel Prices'!S:S,'Combined Fuel Prices'!$C:$C, "Biomass",'Combined Fuel Prices'!$AL:$AL,'BFPaT-pretax-electricity'!$A4)* (SUMIFS('Tax Percentages'!N:N,'Tax Percentages'!$A:$A,"Biomass"))</f>
        <v>5.3085143215657539E-7</v>
      </c>
      <c r="P4">
        <f>SUMIFS('Combined Fuel Prices'!T:T,'Combined Fuel Prices'!$C:$C, "Biomass",'Combined Fuel Prices'!$AL:$AL,'BFPaT-pretax-electricity'!$A4)* (SUMIFS('Tax Percentages'!O:O,'Tax Percentages'!$A:$A,"Biomass"))</f>
        <v>5.3652917747062795E-7</v>
      </c>
      <c r="Q4">
        <f>SUMIFS('Combined Fuel Prices'!U:U,'Combined Fuel Prices'!$C:$C, "Biomass",'Combined Fuel Prices'!$AL:$AL,'BFPaT-pretax-electricity'!$A4)* (SUMIFS('Tax Percentages'!P:P,'Tax Percentages'!$A:$A,"Biomass"))</f>
        <v>5.3947256046601685E-7</v>
      </c>
      <c r="R4">
        <f>SUMIFS('Combined Fuel Prices'!V:V,'Combined Fuel Prices'!$C:$C, "Biomass",'Combined Fuel Prices'!$AL:$AL,'BFPaT-pretax-electricity'!$A4)* (SUMIFS('Tax Percentages'!Q:Q,'Tax Percentages'!$A:$A,"Biomass"))</f>
        <v>5.421050085320103E-7</v>
      </c>
      <c r="S4">
        <f>SUMIFS('Combined Fuel Prices'!W:W,'Combined Fuel Prices'!$C:$C, "Biomass",'Combined Fuel Prices'!$AL:$AL,'BFPaT-pretax-electricity'!$A4)* (SUMIFS('Tax Percentages'!R:R,'Tax Percentages'!$A:$A,"Biomass"))</f>
        <v>5.4553424595938375E-7</v>
      </c>
      <c r="T4">
        <f>SUMIFS('Combined Fuel Prices'!X:X,'Combined Fuel Prices'!$C:$C, "Biomass",'Combined Fuel Prices'!$AL:$AL,'BFPaT-pretax-electricity'!$A4)* (SUMIFS('Tax Percentages'!S:S,'Tax Percentages'!$A:$A,"Biomass"))</f>
        <v>5.4996301358802807E-7</v>
      </c>
      <c r="U4">
        <f>SUMIFS('Combined Fuel Prices'!Y:Y,'Combined Fuel Prices'!$C:$C, "Biomass",'Combined Fuel Prices'!$AL:$AL,'BFPaT-pretax-electricity'!$A4)* (SUMIFS('Tax Percentages'!T:T,'Tax Percentages'!$A:$A,"Biomass"))</f>
        <v>5.5280735605735708E-7</v>
      </c>
      <c r="V4">
        <f>SUMIFS('Combined Fuel Prices'!Z:Z,'Combined Fuel Prices'!$C:$C, "Biomass",'Combined Fuel Prices'!$AL:$AL,'BFPaT-pretax-electricity'!$A4)* (SUMIFS('Tax Percentages'!U:U,'Tax Percentages'!$A:$A,"Biomass"))</f>
        <v>5.5735968820568272E-7</v>
      </c>
      <c r="W4">
        <f>SUMIFS('Combined Fuel Prices'!AA:AA,'Combined Fuel Prices'!$C:$C, "Biomass",'Combined Fuel Prices'!$AL:$AL,'BFPaT-pretax-electricity'!$A4)* (SUMIFS('Tax Percentages'!V:V,'Tax Percentages'!$A:$A,"Biomass"))</f>
        <v>5.6208136414002666E-7</v>
      </c>
      <c r="X4">
        <f>SUMIFS('Combined Fuel Prices'!AB:AB,'Combined Fuel Prices'!$C:$C, "Biomass",'Combined Fuel Prices'!$AL:$AL,'BFPaT-pretax-electricity'!$A4)* (SUMIFS('Tax Percentages'!W:W,'Tax Percentages'!$A:$A,"Biomass"))</f>
        <v>5.6394377369015607E-7</v>
      </c>
      <c r="Y4">
        <f>SUMIFS('Combined Fuel Prices'!AC:AC,'Combined Fuel Prices'!$C:$C, "Biomass",'Combined Fuel Prices'!$AL:$AL,'BFPaT-pretax-electricity'!$A4)* (SUMIFS('Tax Percentages'!X:X,'Tax Percentages'!$A:$A,"Biomass"))</f>
        <v>5.6507797977236345E-7</v>
      </c>
      <c r="Z4">
        <f>SUMIFS('Combined Fuel Prices'!AD:AD,'Combined Fuel Prices'!$C:$C, "Biomass",'Combined Fuel Prices'!$AL:$AL,'BFPaT-pretax-electricity'!$A4)* (SUMIFS('Tax Percentages'!Y:Y,'Tax Percentages'!$A:$A,"Biomass"))</f>
        <v>5.6467622477788807E-7</v>
      </c>
      <c r="AA4">
        <f>SUMIFS('Combined Fuel Prices'!AE:AE,'Combined Fuel Prices'!$C:$C, "Biomass",'Combined Fuel Prices'!$AL:$AL,'BFPaT-pretax-electricity'!$A4)* (SUMIFS('Tax Percentages'!Z:Z,'Tax Percentages'!$A:$A,"Biomass"))</f>
        <v>5.6610882901404065E-7</v>
      </c>
      <c r="AB4">
        <f>SUMIFS('Combined Fuel Prices'!AF:AF,'Combined Fuel Prices'!$C:$C, "Biomass",'Combined Fuel Prices'!$AL:$AL,'BFPaT-pretax-electricity'!$A4)* (SUMIFS('Tax Percentages'!AA:AA,'Tax Percentages'!$A:$A,"Biomass"))</f>
        <v>5.6662237311856148E-7</v>
      </c>
      <c r="AC4">
        <f>SUMIFS('Combined Fuel Prices'!AG:AG,'Combined Fuel Prices'!$C:$C, "Biomass",'Combined Fuel Prices'!$AL:$AL,'BFPaT-pretax-electricity'!$A4)* (SUMIFS('Tax Percentages'!AB:AB,'Tax Percentages'!$A:$A,"Biomass"))</f>
        <v>5.6499341664589919E-7</v>
      </c>
      <c r="AD4">
        <f>SUMIFS('Combined Fuel Prices'!AH:AH,'Combined Fuel Prices'!$C:$C, "Biomass",'Combined Fuel Prices'!$AL:$AL,'BFPaT-pretax-electricity'!$A4)* (SUMIFS('Tax Percentages'!AC:AC,'Tax Percentages'!$A:$A,"Biomass"))</f>
        <v>5.6537604590211841E-7</v>
      </c>
      <c r="AE4">
        <f>SUMIFS('Combined Fuel Prices'!AI:AI,'Combined Fuel Prices'!$C:$C, "Biomass",'Combined Fuel Prices'!$AL:$AL,'BFPaT-pretax-electricity'!$A4)* (SUMIFS('Tax Percentages'!AD:AD,'Tax Percentages'!$A:$A,"Biomass"))</f>
        <v>5.6472853576148075E-7</v>
      </c>
      <c r="AF4">
        <f>SUMIFS('Combined Fuel Prices'!AJ:AJ,'Combined Fuel Prices'!$C:$C, "Biomass",'Combined Fuel Prices'!$AL:$AL,'BFPaT-pretax-electricity'!$A4)* (SUMIFS('Tax Percentages'!AE:AE,'Tax Percentages'!$A:$A,"Biomass"))</f>
        <v>5.6268720524481739E-7</v>
      </c>
      <c r="AG4">
        <f>AF4</f>
        <v>5.6268720524481739E-7</v>
      </c>
      <c r="AH4">
        <f t="shared" ref="AG4:AV9" si="3">AG4</f>
        <v>5.6268720524481739E-7</v>
      </c>
      <c r="AI4">
        <f t="shared" si="3"/>
        <v>5.6268720524481739E-7</v>
      </c>
      <c r="AJ4">
        <f t="shared" si="3"/>
        <v>5.6268720524481739E-7</v>
      </c>
      <c r="AK4">
        <f t="shared" si="3"/>
        <v>5.6268720524481739E-7</v>
      </c>
      <c r="AL4">
        <f t="shared" si="3"/>
        <v>5.6268720524481739E-7</v>
      </c>
      <c r="AM4">
        <f t="shared" si="3"/>
        <v>5.6268720524481739E-7</v>
      </c>
      <c r="AN4">
        <f t="shared" si="3"/>
        <v>5.6268720524481739E-7</v>
      </c>
      <c r="AO4">
        <f t="shared" si="3"/>
        <v>5.6268720524481739E-7</v>
      </c>
      <c r="AP4">
        <f t="shared" si="3"/>
        <v>5.6268720524481739E-7</v>
      </c>
      <c r="AQ4">
        <f t="shared" si="3"/>
        <v>5.6268720524481739E-7</v>
      </c>
      <c r="AR4">
        <f t="shared" si="3"/>
        <v>5.6268720524481739E-7</v>
      </c>
      <c r="AS4">
        <f t="shared" si="3"/>
        <v>5.6268720524481739E-7</v>
      </c>
      <c r="AT4">
        <f t="shared" si="3"/>
        <v>5.6268720524481739E-7</v>
      </c>
      <c r="AU4">
        <f t="shared" si="3"/>
        <v>5.6268720524481739E-7</v>
      </c>
      <c r="AV4">
        <f t="shared" si="3"/>
        <v>5.6268720524481739E-7</v>
      </c>
      <c r="AW4">
        <f t="shared" ref="AW4:CD4" si="4">AV4</f>
        <v>5.6268720524481739E-7</v>
      </c>
      <c r="AX4">
        <f t="shared" si="4"/>
        <v>5.6268720524481739E-7</v>
      </c>
      <c r="AY4">
        <f t="shared" si="4"/>
        <v>5.6268720524481739E-7</v>
      </c>
      <c r="AZ4">
        <f t="shared" si="4"/>
        <v>5.6268720524481739E-7</v>
      </c>
      <c r="BA4">
        <f t="shared" si="4"/>
        <v>5.6268720524481739E-7</v>
      </c>
      <c r="BB4">
        <f t="shared" si="4"/>
        <v>5.6268720524481739E-7</v>
      </c>
      <c r="BC4">
        <f t="shared" si="4"/>
        <v>5.6268720524481739E-7</v>
      </c>
      <c r="BD4">
        <f t="shared" si="4"/>
        <v>5.6268720524481739E-7</v>
      </c>
      <c r="BE4">
        <f t="shared" si="4"/>
        <v>5.6268720524481739E-7</v>
      </c>
      <c r="BF4">
        <f t="shared" si="4"/>
        <v>5.6268720524481739E-7</v>
      </c>
      <c r="BG4">
        <f t="shared" si="4"/>
        <v>5.6268720524481739E-7</v>
      </c>
      <c r="BH4">
        <f t="shared" si="4"/>
        <v>5.6268720524481739E-7</v>
      </c>
      <c r="BI4">
        <f t="shared" si="4"/>
        <v>5.6268720524481739E-7</v>
      </c>
      <c r="BJ4">
        <f t="shared" si="4"/>
        <v>5.6268720524481739E-7</v>
      </c>
      <c r="BK4">
        <f t="shared" si="4"/>
        <v>5.6268720524481739E-7</v>
      </c>
      <c r="BL4">
        <f t="shared" si="4"/>
        <v>5.6268720524481739E-7</v>
      </c>
      <c r="BM4">
        <f t="shared" si="4"/>
        <v>5.6268720524481739E-7</v>
      </c>
      <c r="BN4">
        <f t="shared" si="4"/>
        <v>5.6268720524481739E-7</v>
      </c>
      <c r="BO4">
        <f t="shared" si="4"/>
        <v>5.6268720524481739E-7</v>
      </c>
      <c r="BP4">
        <f t="shared" si="4"/>
        <v>5.6268720524481739E-7</v>
      </c>
      <c r="BQ4">
        <f t="shared" si="4"/>
        <v>5.6268720524481739E-7</v>
      </c>
      <c r="BR4">
        <f t="shared" si="4"/>
        <v>5.6268720524481739E-7</v>
      </c>
      <c r="BS4">
        <f t="shared" si="4"/>
        <v>5.6268720524481739E-7</v>
      </c>
      <c r="BT4">
        <f t="shared" si="4"/>
        <v>5.6268720524481739E-7</v>
      </c>
      <c r="BU4">
        <f t="shared" si="4"/>
        <v>5.6268720524481739E-7</v>
      </c>
      <c r="BV4">
        <f t="shared" si="4"/>
        <v>5.6268720524481739E-7</v>
      </c>
      <c r="BW4">
        <f t="shared" si="4"/>
        <v>5.6268720524481739E-7</v>
      </c>
      <c r="BX4">
        <f t="shared" si="4"/>
        <v>5.6268720524481739E-7</v>
      </c>
      <c r="BY4">
        <f t="shared" si="4"/>
        <v>5.6268720524481739E-7</v>
      </c>
      <c r="BZ4">
        <f t="shared" si="4"/>
        <v>5.6268720524481739E-7</v>
      </c>
      <c r="CA4">
        <f t="shared" si="4"/>
        <v>5.6268720524481739E-7</v>
      </c>
      <c r="CB4">
        <f t="shared" si="4"/>
        <v>5.6268720524481739E-7</v>
      </c>
      <c r="CC4">
        <f t="shared" si="4"/>
        <v>5.6268720524481739E-7</v>
      </c>
      <c r="CD4">
        <f t="shared" si="4"/>
        <v>5.6268720524481739E-7</v>
      </c>
    </row>
    <row r="5" spans="1:82">
      <c r="A5" s="16" t="s">
        <v>328</v>
      </c>
      <c r="B5">
        <f t="shared" si="1"/>
        <v>4.9204645414621543E-7</v>
      </c>
      <c r="C5">
        <f>SUMIFS('Combined Fuel Prices'!G:G,'Combined Fuel Prices'!$C:$C, "Biomass",'Combined Fuel Prices'!$AL:$AL,'BFPaT-pretax-electricity'!$A5) * (SUMIFS('Tax Percentages'!B:B,'Tax Percentages'!$A:$A,"Biomass"))</f>
        <v>4.9204645414621543E-7</v>
      </c>
      <c r="D5">
        <f>SUMIFS('Combined Fuel Prices'!H:H,'Combined Fuel Prices'!$C:$C, "Biomass",'Combined Fuel Prices'!$AL:$AL,'BFPaT-pretax-electricity'!$A5) * (SUMIFS('Tax Percentages'!C:C,'Tax Percentages'!$A:$A,"Biomass"))</f>
        <v>6.7937970971098049E-7</v>
      </c>
      <c r="E5">
        <f>SUMIFS('Combined Fuel Prices'!I:I,'Combined Fuel Prices'!$C:$C, "Biomass",'Combined Fuel Prices'!$AL:$AL,'BFPaT-pretax-electricity'!$A5) * (SUMIFS('Tax Percentages'!D:D,'Tax Percentages'!$A:$A,"Biomass"))</f>
        <v>6.2806137197950225E-7</v>
      </c>
      <c r="F5">
        <f>SUMIFS('Combined Fuel Prices'!J:J,'Combined Fuel Prices'!$C:$C, "Biomass",'Combined Fuel Prices'!$AL:$AL,'BFPaT-pretax-electricity'!$A5) * (SUMIFS('Tax Percentages'!E:E,'Tax Percentages'!$A:$A,"Biomass"))</f>
        <v>6.0160633543976605E-7</v>
      </c>
      <c r="G5">
        <f>SUMIFS('Combined Fuel Prices'!K:K,'Combined Fuel Prices'!$C:$C, "Biomass",'Combined Fuel Prices'!$AL:$AL,'BFPaT-pretax-electricity'!$A5) * (SUMIFS('Tax Percentages'!F:F,'Tax Percentages'!$A:$A,"Biomass"))</f>
        <v>5.6482645423507812E-7</v>
      </c>
      <c r="H5">
        <f>SUMIFS('Combined Fuel Prices'!L:L,'Combined Fuel Prices'!$C:$C, "Biomass",'Combined Fuel Prices'!$AL:$AL,'BFPaT-pretax-electricity'!$A5) * (SUMIFS('Tax Percentages'!G:G,'Tax Percentages'!$A:$A,"Biomass"))</f>
        <v>5.4897972134561907E-7</v>
      </c>
      <c r="I5">
        <f>SUMIFS('Combined Fuel Prices'!M:M,'Combined Fuel Prices'!$C:$C, "Biomass",'Combined Fuel Prices'!$AL:$AL,'BFPaT-pretax-electricity'!$A5) * (SUMIFS('Tax Percentages'!H:H,'Tax Percentages'!$A:$A,"Biomass"))</f>
        <v>5.3845356720589987E-7</v>
      </c>
      <c r="J5">
        <f>SUMIFS('Combined Fuel Prices'!N:N,'Combined Fuel Prices'!$C:$C, "Biomass",'Combined Fuel Prices'!$AL:$AL,'BFPaT-pretax-electricity'!$A5) * (SUMIFS('Tax Percentages'!I:I,'Tax Percentages'!$A:$A,"Biomass"))</f>
        <v>5.343474672877816E-7</v>
      </c>
      <c r="K5">
        <f>SUMIFS('Combined Fuel Prices'!O:O,'Combined Fuel Prices'!$C:$C, "Biomass",'Combined Fuel Prices'!$AL:$AL,'BFPaT-pretax-electricity'!$A5) * (SUMIFS('Tax Percentages'!J:J,'Tax Percentages'!$A:$A,"Biomass"))</f>
        <v>5.3446580545913418E-7</v>
      </c>
      <c r="L5">
        <f>SUMIFS('Combined Fuel Prices'!P:P,'Combined Fuel Prices'!$C:$C, "Biomass",'Combined Fuel Prices'!$AL:$AL,'BFPaT-pretax-electricity'!$A5) * (SUMIFS('Tax Percentages'!K:K,'Tax Percentages'!$A:$A,"Biomass"))</f>
        <v>5.3567964710354086E-7</v>
      </c>
      <c r="M5">
        <f>SUMIFS('Combined Fuel Prices'!Q:Q,'Combined Fuel Prices'!$C:$C, "Biomass",'Combined Fuel Prices'!$AL:$AL,'BFPaT-pretax-electricity'!$A5) * (SUMIFS('Tax Percentages'!L:L,'Tax Percentages'!$A:$A,"Biomass"))</f>
        <v>5.3932443538810434E-7</v>
      </c>
      <c r="N5">
        <f>SUMIFS('Combined Fuel Prices'!R:R,'Combined Fuel Prices'!$C:$C, "Biomass",'Combined Fuel Prices'!$AL:$AL,'BFPaT-pretax-electricity'!$A5) * (SUMIFS('Tax Percentages'!M:M,'Tax Percentages'!$A:$A,"Biomass"))</f>
        <v>5.4324012351933677E-7</v>
      </c>
      <c r="O5">
        <f>SUMIFS('Combined Fuel Prices'!S:S,'Combined Fuel Prices'!$C:$C, "Biomass",'Combined Fuel Prices'!$AL:$AL,'BFPaT-pretax-electricity'!$A5) * (SUMIFS('Tax Percentages'!N:N,'Tax Percentages'!$A:$A,"Biomass"))</f>
        <v>5.4822810245293422E-7</v>
      </c>
      <c r="P5">
        <f>SUMIFS('Combined Fuel Prices'!T:T,'Combined Fuel Prices'!$C:$C, "Biomass",'Combined Fuel Prices'!$AL:$AL,'BFPaT-pretax-electricity'!$A5) * (SUMIFS('Tax Percentages'!O:O,'Tax Percentages'!$A:$A,"Biomass"))</f>
        <v>5.5373203629003038E-7</v>
      </c>
      <c r="Q5">
        <f>SUMIFS('Combined Fuel Prices'!U:U,'Combined Fuel Prices'!$C:$C, "Biomass",'Combined Fuel Prices'!$AL:$AL,'BFPaT-pretax-electricity'!$A5) * (SUMIFS('Tax Percentages'!P:P,'Tax Percentages'!$A:$A,"Biomass"))</f>
        <v>5.5636032636116824E-7</v>
      </c>
      <c r="R5">
        <f>SUMIFS('Combined Fuel Prices'!V:V,'Combined Fuel Prices'!$C:$C, "Biomass",'Combined Fuel Prices'!$AL:$AL,'BFPaT-pretax-electricity'!$A5) * (SUMIFS('Tax Percentages'!Q:Q,'Tax Percentages'!$A:$A,"Biomass"))</f>
        <v>5.5823276351990338E-7</v>
      </c>
      <c r="S5">
        <f>SUMIFS('Combined Fuel Prices'!W:W,'Combined Fuel Prices'!$C:$C, "Biomass",'Combined Fuel Prices'!$AL:$AL,'BFPaT-pretax-electricity'!$A5) * (SUMIFS('Tax Percentages'!R:R,'Tax Percentages'!$A:$A,"Biomass"))</f>
        <v>5.6131499886398982E-7</v>
      </c>
      <c r="T5">
        <f>SUMIFS('Combined Fuel Prices'!X:X,'Combined Fuel Prices'!$C:$C, "Biomass",'Combined Fuel Prices'!$AL:$AL,'BFPaT-pretax-electricity'!$A5) * (SUMIFS('Tax Percentages'!S:S,'Tax Percentages'!$A:$A,"Biomass"))</f>
        <v>5.655382459493206E-7</v>
      </c>
      <c r="U5">
        <f>SUMIFS('Combined Fuel Prices'!Y:Y,'Combined Fuel Prices'!$C:$C, "Biomass",'Combined Fuel Prices'!$AL:$AL,'BFPaT-pretax-electricity'!$A5) * (SUMIFS('Tax Percentages'!T:T,'Tax Percentages'!$A:$A,"Biomass"))</f>
        <v>5.6790007861923219E-7</v>
      </c>
      <c r="V5">
        <f>SUMIFS('Combined Fuel Prices'!Z:Z,'Combined Fuel Prices'!$C:$C, "Biomass",'Combined Fuel Prices'!$AL:$AL,'BFPaT-pretax-electricity'!$A5) * (SUMIFS('Tax Percentages'!U:U,'Tax Percentages'!$A:$A,"Biomass"))</f>
        <v>5.7196044993339429E-7</v>
      </c>
      <c r="W5">
        <f>SUMIFS('Combined Fuel Prices'!AA:AA,'Combined Fuel Prices'!$C:$C, "Biomass",'Combined Fuel Prices'!$AL:$AL,'BFPaT-pretax-electricity'!$A5) * (SUMIFS('Tax Percentages'!V:V,'Tax Percentages'!$A:$A,"Biomass"))</f>
        <v>5.7644219255727542E-7</v>
      </c>
      <c r="X5">
        <f>SUMIFS('Combined Fuel Prices'!AB:AB,'Combined Fuel Prices'!$C:$C, "Biomass",'Combined Fuel Prices'!$AL:$AL,'BFPaT-pretax-electricity'!$A5) * (SUMIFS('Tax Percentages'!W:W,'Tax Percentages'!$A:$A,"Biomass"))</f>
        <v>5.7726802291792516E-7</v>
      </c>
      <c r="Y5">
        <f>SUMIFS('Combined Fuel Prices'!AC:AC,'Combined Fuel Prices'!$C:$C, "Biomass",'Combined Fuel Prices'!$AL:$AL,'BFPaT-pretax-electricity'!$A5) * (SUMIFS('Tax Percentages'!X:X,'Tax Percentages'!$A:$A,"Biomass"))</f>
        <v>5.7769848158923242E-7</v>
      </c>
      <c r="Z5">
        <f>SUMIFS('Combined Fuel Prices'!AD:AD,'Combined Fuel Prices'!$C:$C, "Biomass",'Combined Fuel Prices'!$AL:$AL,'BFPaT-pretax-electricity'!$A5) * (SUMIFS('Tax Percentages'!Y:Y,'Tax Percentages'!$A:$A,"Biomass"))</f>
        <v>5.7621911152682862E-7</v>
      </c>
      <c r="AA5">
        <f>SUMIFS('Combined Fuel Prices'!AE:AE,'Combined Fuel Prices'!$C:$C, "Biomass",'Combined Fuel Prices'!$AL:$AL,'BFPaT-pretax-electricity'!$A5) * (SUMIFS('Tax Percentages'!Z:Z,'Tax Percentages'!$A:$A,"Biomass"))</f>
        <v>5.7721157527670874E-7</v>
      </c>
      <c r="AB5">
        <f>SUMIFS('Combined Fuel Prices'!AF:AF,'Combined Fuel Prices'!$C:$C, "Biomass",'Combined Fuel Prices'!$AL:$AL,'BFPaT-pretax-electricity'!$A5) * (SUMIFS('Tax Percentages'!AA:AA,'Tax Percentages'!$A:$A,"Biomass"))</f>
        <v>5.7843917897395339E-7</v>
      </c>
      <c r="AC5">
        <f>SUMIFS('Combined Fuel Prices'!AG:AG,'Combined Fuel Prices'!$C:$C, "Biomass",'Combined Fuel Prices'!$AL:$AL,'BFPaT-pretax-electricity'!$A5) * (SUMIFS('Tax Percentages'!AB:AB,'Tax Percentages'!$A:$A,"Biomass"))</f>
        <v>5.7644865375473504E-7</v>
      </c>
      <c r="AD5">
        <f>SUMIFS('Combined Fuel Prices'!AH:AH,'Combined Fuel Prices'!$C:$C, "Biomass",'Combined Fuel Prices'!$AL:$AL,'BFPaT-pretax-electricity'!$A5) * (SUMIFS('Tax Percentages'!AC:AC,'Tax Percentages'!$A:$A,"Biomass"))</f>
        <v>5.7787194538720585E-7</v>
      </c>
      <c r="AE5">
        <f>SUMIFS('Combined Fuel Prices'!AI:AI,'Combined Fuel Prices'!$C:$C, "Biomass",'Combined Fuel Prices'!$AL:$AL,'BFPaT-pretax-electricity'!$A5) * (SUMIFS('Tax Percentages'!AD:AD,'Tax Percentages'!$A:$A,"Biomass"))</f>
        <v>5.776838262832893E-7</v>
      </c>
      <c r="AF5">
        <f>SUMIFS('Combined Fuel Prices'!AJ:AJ,'Combined Fuel Prices'!$C:$C, "Biomass",'Combined Fuel Prices'!$AL:$AL,'BFPaT-pretax-electricity'!$A5) * (SUMIFS('Tax Percentages'!AE:AE,'Tax Percentages'!$A:$A,"Biomass"))</f>
        <v>5.7600991760465441E-7</v>
      </c>
      <c r="AG5">
        <f t="shared" si="3"/>
        <v>5.7600991760465441E-7</v>
      </c>
      <c r="AH5">
        <f t="shared" si="0"/>
        <v>5.7600991760465441E-7</v>
      </c>
      <c r="AI5">
        <f t="shared" si="0"/>
        <v>5.7600991760465441E-7</v>
      </c>
      <c r="AJ5">
        <f t="shared" si="0"/>
        <v>5.7600991760465441E-7</v>
      </c>
      <c r="AK5">
        <f t="shared" si="0"/>
        <v>5.7600991760465441E-7</v>
      </c>
      <c r="AL5">
        <f t="shared" si="0"/>
        <v>5.7600991760465441E-7</v>
      </c>
      <c r="AM5">
        <f t="shared" si="0"/>
        <v>5.7600991760465441E-7</v>
      </c>
      <c r="AN5">
        <f t="shared" si="0"/>
        <v>5.7600991760465441E-7</v>
      </c>
      <c r="AO5">
        <f t="shared" si="0"/>
        <v>5.7600991760465441E-7</v>
      </c>
      <c r="AP5">
        <f t="shared" si="0"/>
        <v>5.7600991760465441E-7</v>
      </c>
      <c r="AQ5">
        <f t="shared" si="0"/>
        <v>5.7600991760465441E-7</v>
      </c>
      <c r="AR5">
        <f t="shared" si="0"/>
        <v>5.7600991760465441E-7</v>
      </c>
      <c r="AS5">
        <f t="shared" si="0"/>
        <v>5.7600991760465441E-7</v>
      </c>
      <c r="AT5">
        <f t="shared" si="0"/>
        <v>5.7600991760465441E-7</v>
      </c>
      <c r="AU5">
        <f t="shared" si="0"/>
        <v>5.7600991760465441E-7</v>
      </c>
      <c r="AV5">
        <f t="shared" si="0"/>
        <v>5.7600991760465441E-7</v>
      </c>
      <c r="AW5">
        <f t="shared" si="0"/>
        <v>5.7600991760465441E-7</v>
      </c>
      <c r="AX5">
        <f t="shared" si="0"/>
        <v>5.7600991760465441E-7</v>
      </c>
      <c r="AY5">
        <f t="shared" si="0"/>
        <v>5.7600991760465441E-7</v>
      </c>
      <c r="AZ5">
        <f t="shared" si="0"/>
        <v>5.7600991760465441E-7</v>
      </c>
      <c r="BA5">
        <f t="shared" si="0"/>
        <v>5.7600991760465441E-7</v>
      </c>
      <c r="BB5">
        <f t="shared" si="0"/>
        <v>5.7600991760465441E-7</v>
      </c>
      <c r="BC5">
        <f t="shared" si="0"/>
        <v>5.7600991760465441E-7</v>
      </c>
      <c r="BD5">
        <f t="shared" si="0"/>
        <v>5.7600991760465441E-7</v>
      </c>
      <c r="BE5">
        <f t="shared" si="0"/>
        <v>5.7600991760465441E-7</v>
      </c>
      <c r="BF5">
        <f t="shared" si="0"/>
        <v>5.7600991760465441E-7</v>
      </c>
      <c r="BG5">
        <f t="shared" si="0"/>
        <v>5.7600991760465441E-7</v>
      </c>
      <c r="BH5">
        <f t="shared" si="0"/>
        <v>5.7600991760465441E-7</v>
      </c>
      <c r="BI5">
        <f t="shared" si="0"/>
        <v>5.7600991760465441E-7</v>
      </c>
      <c r="BJ5">
        <f t="shared" si="0"/>
        <v>5.7600991760465441E-7</v>
      </c>
      <c r="BK5">
        <f t="shared" si="0"/>
        <v>5.7600991760465441E-7</v>
      </c>
      <c r="BL5">
        <f t="shared" si="0"/>
        <v>5.7600991760465441E-7</v>
      </c>
      <c r="BM5">
        <f t="shared" si="0"/>
        <v>5.7600991760465441E-7</v>
      </c>
      <c r="BN5">
        <f t="shared" si="0"/>
        <v>5.7600991760465441E-7</v>
      </c>
      <c r="BO5">
        <f t="shared" si="0"/>
        <v>5.7600991760465441E-7</v>
      </c>
      <c r="BP5">
        <f t="shared" si="0"/>
        <v>5.7600991760465441E-7</v>
      </c>
      <c r="BQ5">
        <f t="shared" si="0"/>
        <v>5.7600991760465441E-7</v>
      </c>
      <c r="BR5">
        <f t="shared" si="0"/>
        <v>5.7600991760465441E-7</v>
      </c>
      <c r="BS5">
        <f t="shared" si="0"/>
        <v>5.7600991760465441E-7</v>
      </c>
      <c r="BT5">
        <f t="shared" si="0"/>
        <v>5.7600991760465441E-7</v>
      </c>
      <c r="BU5">
        <f t="shared" si="0"/>
        <v>5.7600991760465441E-7</v>
      </c>
      <c r="BV5">
        <f t="shared" si="0"/>
        <v>5.7600991760465441E-7</v>
      </c>
      <c r="BW5">
        <f t="shared" si="0"/>
        <v>5.7600991760465441E-7</v>
      </c>
      <c r="BX5">
        <f t="shared" si="0"/>
        <v>5.7600991760465441E-7</v>
      </c>
      <c r="BY5">
        <f t="shared" si="0"/>
        <v>5.7600991760465441E-7</v>
      </c>
      <c r="BZ5">
        <f t="shared" si="0"/>
        <v>5.7600991760465441E-7</v>
      </c>
      <c r="CA5">
        <f t="shared" si="0"/>
        <v>5.7600991760465441E-7</v>
      </c>
      <c r="CB5">
        <f t="shared" si="0"/>
        <v>5.7600991760465441E-7</v>
      </c>
      <c r="CC5">
        <f t="shared" si="0"/>
        <v>5.7600991760465441E-7</v>
      </c>
      <c r="CD5">
        <f t="shared" si="0"/>
        <v>5.7600991760465441E-7</v>
      </c>
    </row>
    <row r="6" spans="1:82">
      <c r="A6" s="16" t="s">
        <v>329</v>
      </c>
      <c r="B6">
        <f t="shared" si="1"/>
        <v>1.3482303310329554E-7</v>
      </c>
      <c r="C6">
        <f>SUMIFS('Combined Fuel Prices'!G:G,'Combined Fuel Prices'!$C:$C, "Biomass",'Combined Fuel Prices'!$AL:$AL,'BFPaT-pretax-electricity'!$A6) * (SUMIFS('Tax Percentages'!B:B,'Tax Percentages'!$A:$A,"Biomass"))</f>
        <v>1.3482303310329554E-7</v>
      </c>
      <c r="D6">
        <f>SUMIFS('Combined Fuel Prices'!H:H,'Combined Fuel Prices'!$C:$C, "Biomass",'Combined Fuel Prices'!$AL:$AL,'BFPaT-pretax-electricity'!$A6) * (SUMIFS('Tax Percentages'!C:C,'Tax Percentages'!$A:$A,"Biomass"))</f>
        <v>1.9744594510741184E-7</v>
      </c>
      <c r="E6">
        <f>SUMIFS('Combined Fuel Prices'!I:I,'Combined Fuel Prices'!$C:$C, "Biomass",'Combined Fuel Prices'!$AL:$AL,'BFPaT-pretax-electricity'!$A6) * (SUMIFS('Tax Percentages'!D:D,'Tax Percentages'!$A:$A,"Biomass"))</f>
        <v>1.7910434418249663E-7</v>
      </c>
      <c r="F6">
        <f>SUMIFS('Combined Fuel Prices'!J:J,'Combined Fuel Prices'!$C:$C, "Biomass",'Combined Fuel Prices'!$AL:$AL,'BFPaT-pretax-electricity'!$A6) * (SUMIFS('Tax Percentages'!E:E,'Tax Percentages'!$A:$A,"Biomass"))</f>
        <v>1.6995775911859125E-7</v>
      </c>
      <c r="G6">
        <f>SUMIFS('Combined Fuel Prices'!K:K,'Combined Fuel Prices'!$C:$C, "Biomass",'Combined Fuel Prices'!$AL:$AL,'BFPaT-pretax-electricity'!$A6) * (SUMIFS('Tax Percentages'!F:F,'Tax Percentages'!$A:$A,"Biomass"))</f>
        <v>1.5833870147569452E-7</v>
      </c>
      <c r="H6">
        <f>SUMIFS('Combined Fuel Prices'!L:L,'Combined Fuel Prices'!$C:$C, "Biomass",'Combined Fuel Prices'!$AL:$AL,'BFPaT-pretax-electricity'!$A6) * (SUMIFS('Tax Percentages'!G:G,'Tax Percentages'!$A:$A,"Biomass"))</f>
        <v>1.5291133246906223E-7</v>
      </c>
      <c r="I6">
        <f>SUMIFS('Combined Fuel Prices'!M:M,'Combined Fuel Prices'!$C:$C, "Biomass",'Combined Fuel Prices'!$AL:$AL,'BFPaT-pretax-electricity'!$A6) * (SUMIFS('Tax Percentages'!H:H,'Tax Percentages'!$A:$A,"Biomass"))</f>
        <v>1.4987019453882669E-7</v>
      </c>
      <c r="J6">
        <f>SUMIFS('Combined Fuel Prices'!N:N,'Combined Fuel Prices'!$C:$C, "Biomass",'Combined Fuel Prices'!$AL:$AL,'BFPaT-pretax-electricity'!$A6) * (SUMIFS('Tax Percentages'!I:I,'Tax Percentages'!$A:$A,"Biomass"))</f>
        <v>1.486277666582428E-7</v>
      </c>
      <c r="K6">
        <f>SUMIFS('Combined Fuel Prices'!O:O,'Combined Fuel Prices'!$C:$C, "Biomass",'Combined Fuel Prices'!$AL:$AL,'BFPaT-pretax-electricity'!$A6) * (SUMIFS('Tax Percentages'!J:J,'Tax Percentages'!$A:$A,"Biomass"))</f>
        <v>1.4864332015182987E-7</v>
      </c>
      <c r="L6">
        <f>SUMIFS('Combined Fuel Prices'!P:P,'Combined Fuel Prices'!$C:$C, "Biomass",'Combined Fuel Prices'!$AL:$AL,'BFPaT-pretax-electricity'!$A6) * (SUMIFS('Tax Percentages'!K:K,'Tax Percentages'!$A:$A,"Biomass"))</f>
        <v>1.492244788784107E-7</v>
      </c>
      <c r="M6">
        <f>SUMIFS('Combined Fuel Prices'!Q:Q,'Combined Fuel Prices'!$C:$C, "Biomass",'Combined Fuel Prices'!$AL:$AL,'BFPaT-pretax-electricity'!$A6) * (SUMIFS('Tax Percentages'!L:L,'Tax Percentages'!$A:$A,"Biomass"))</f>
        <v>1.5054417745448652E-7</v>
      </c>
      <c r="N6">
        <f>SUMIFS('Combined Fuel Prices'!R:R,'Combined Fuel Prices'!$C:$C, "Biomass",'Combined Fuel Prices'!$AL:$AL,'BFPaT-pretax-electricity'!$A6) * (SUMIFS('Tax Percentages'!M:M,'Tax Percentages'!$A:$A,"Biomass"))</f>
        <v>1.5198308877182708E-7</v>
      </c>
      <c r="O6">
        <f>SUMIFS('Combined Fuel Prices'!S:S,'Combined Fuel Prices'!$C:$C, "Biomass",'Combined Fuel Prices'!$AL:$AL,'BFPaT-pretax-electricity'!$A6) * (SUMIFS('Tax Percentages'!N:N,'Tax Percentages'!$A:$A,"Biomass"))</f>
        <v>1.5387582971598354E-7</v>
      </c>
      <c r="P6">
        <f>SUMIFS('Combined Fuel Prices'!T:T,'Combined Fuel Prices'!$C:$C, "Biomass",'Combined Fuel Prices'!$AL:$AL,'BFPaT-pretax-electricity'!$A6) * (SUMIFS('Tax Percentages'!O:O,'Tax Percentages'!$A:$A,"Biomass"))</f>
        <v>1.5527280079399659E-7</v>
      </c>
      <c r="Q6">
        <f>SUMIFS('Combined Fuel Prices'!U:U,'Combined Fuel Prices'!$C:$C, "Biomass",'Combined Fuel Prices'!$AL:$AL,'BFPaT-pretax-electricity'!$A6) * (SUMIFS('Tax Percentages'!P:P,'Tax Percentages'!$A:$A,"Biomass"))</f>
        <v>1.5636738016324116E-7</v>
      </c>
      <c r="R6">
        <f>SUMIFS('Combined Fuel Prices'!V:V,'Combined Fuel Prices'!$C:$C, "Biomass",'Combined Fuel Prices'!$AL:$AL,'BFPaT-pretax-electricity'!$A6) * (SUMIFS('Tax Percentages'!Q:Q,'Tax Percentages'!$A:$A,"Biomass"))</f>
        <v>1.570198194128709E-7</v>
      </c>
      <c r="S6">
        <f>SUMIFS('Combined Fuel Prices'!W:W,'Combined Fuel Prices'!$C:$C, "Biomass",'Combined Fuel Prices'!$AL:$AL,'BFPaT-pretax-electricity'!$A6) * (SUMIFS('Tax Percentages'!R:R,'Tax Percentages'!$A:$A,"Biomass"))</f>
        <v>1.5824547986866094E-7</v>
      </c>
      <c r="T6">
        <f>SUMIFS('Combined Fuel Prices'!X:X,'Combined Fuel Prices'!$C:$C, "Biomass",'Combined Fuel Prices'!$AL:$AL,'BFPaT-pretax-electricity'!$A6) * (SUMIFS('Tax Percentages'!S:S,'Tax Percentages'!$A:$A,"Biomass"))</f>
        <v>1.5996337136435324E-7</v>
      </c>
      <c r="U6">
        <f>SUMIFS('Combined Fuel Prices'!Y:Y,'Combined Fuel Prices'!$C:$C, "Biomass",'Combined Fuel Prices'!$AL:$AL,'BFPaT-pretax-electricity'!$A6) * (SUMIFS('Tax Percentages'!T:T,'Tax Percentages'!$A:$A,"Biomass"))</f>
        <v>1.606978160024705E-7</v>
      </c>
      <c r="V6">
        <f>SUMIFS('Combined Fuel Prices'!Z:Z,'Combined Fuel Prices'!$C:$C, "Biomass",'Combined Fuel Prices'!$AL:$AL,'BFPaT-pretax-electricity'!$A6) * (SUMIFS('Tax Percentages'!U:U,'Tax Percentages'!$A:$A,"Biomass"))</f>
        <v>1.6219354182931234E-7</v>
      </c>
      <c r="W6">
        <f>SUMIFS('Combined Fuel Prices'!AA:AA,'Combined Fuel Prices'!$C:$C, "Biomass",'Combined Fuel Prices'!$AL:$AL,'BFPaT-pretax-electricity'!$A6) * (SUMIFS('Tax Percentages'!V:V,'Tax Percentages'!$A:$A,"Biomass"))</f>
        <v>1.6371262138032299E-7</v>
      </c>
      <c r="X6">
        <f>SUMIFS('Combined Fuel Prices'!AB:AB,'Combined Fuel Prices'!$C:$C, "Biomass",'Combined Fuel Prices'!$AL:$AL,'BFPaT-pretax-electricity'!$A6) * (SUMIFS('Tax Percentages'!W:W,'Tax Percentages'!$A:$A,"Biomass"))</f>
        <v>1.6402111706758509E-7</v>
      </c>
      <c r="Y6">
        <f>SUMIFS('Combined Fuel Prices'!AC:AC,'Combined Fuel Prices'!$C:$C, "Biomass",'Combined Fuel Prices'!$AL:$AL,'BFPaT-pretax-electricity'!$A6) * (SUMIFS('Tax Percentages'!X:X,'Tax Percentages'!$A:$A,"Biomass"))</f>
        <v>1.6430215659351977E-7</v>
      </c>
      <c r="Z6">
        <f>SUMIFS('Combined Fuel Prices'!AD:AD,'Combined Fuel Prices'!$C:$C, "Biomass",'Combined Fuel Prices'!$AL:$AL,'BFPaT-pretax-electricity'!$A6) * (SUMIFS('Tax Percentages'!Y:Y,'Tax Percentages'!$A:$A,"Biomass"))</f>
        <v>1.6404141970572966E-7</v>
      </c>
      <c r="AA6">
        <f>SUMIFS('Combined Fuel Prices'!AE:AE,'Combined Fuel Prices'!$C:$C, "Biomass",'Combined Fuel Prices'!$AL:$AL,'BFPaT-pretax-electricity'!$A6) * (SUMIFS('Tax Percentages'!Z:Z,'Tax Percentages'!$A:$A,"Biomass"))</f>
        <v>1.6437515865889021E-7</v>
      </c>
      <c r="AB6">
        <f>SUMIFS('Combined Fuel Prices'!AF:AF,'Combined Fuel Prices'!$C:$C, "Biomass",'Combined Fuel Prices'!$AL:$AL,'BFPaT-pretax-electricity'!$A6) * (SUMIFS('Tax Percentages'!AA:AA,'Tax Percentages'!$A:$A,"Biomass"))</f>
        <v>1.6479987019475032E-7</v>
      </c>
      <c r="AC6">
        <f>SUMIFS('Combined Fuel Prices'!AG:AG,'Combined Fuel Prices'!$C:$C, "Biomass",'Combined Fuel Prices'!$AL:$AL,'BFPaT-pretax-electricity'!$A6) * (SUMIFS('Tax Percentages'!AB:AB,'Tax Percentages'!$A:$A,"Biomass"))</f>
        <v>1.6459498136825372E-7</v>
      </c>
      <c r="AD6">
        <f>SUMIFS('Combined Fuel Prices'!AH:AH,'Combined Fuel Prices'!$C:$C, "Biomass",'Combined Fuel Prices'!$AL:$AL,'BFPaT-pretax-electricity'!$A6) * (SUMIFS('Tax Percentages'!AC:AC,'Tax Percentages'!$A:$A,"Biomass"))</f>
        <v>1.6501897574535029E-7</v>
      </c>
      <c r="AE6">
        <f>SUMIFS('Combined Fuel Prices'!AI:AI,'Combined Fuel Prices'!$C:$C, "Biomass",'Combined Fuel Prices'!$AL:$AL,'BFPaT-pretax-electricity'!$A6) * (SUMIFS('Tax Percentages'!AD:AD,'Tax Percentages'!$A:$A,"Biomass"))</f>
        <v>1.6499246977422338E-7</v>
      </c>
      <c r="AF6">
        <f>SUMIFS('Combined Fuel Prices'!AJ:AJ,'Combined Fuel Prices'!$C:$C, "Biomass",'Combined Fuel Prices'!$AL:$AL,'BFPaT-pretax-electricity'!$A6) * (SUMIFS('Tax Percentages'!AE:AE,'Tax Percentages'!$A:$A,"Biomass"))</f>
        <v>1.6473945363342411E-7</v>
      </c>
      <c r="AG6">
        <f t="shared" si="3"/>
        <v>1.6473945363342411E-7</v>
      </c>
      <c r="AH6">
        <f t="shared" si="0"/>
        <v>1.6473945363342411E-7</v>
      </c>
      <c r="AI6">
        <f t="shared" si="0"/>
        <v>1.6473945363342411E-7</v>
      </c>
      <c r="AJ6">
        <f t="shared" si="0"/>
        <v>1.6473945363342411E-7</v>
      </c>
      <c r="AK6">
        <f t="shared" si="0"/>
        <v>1.6473945363342411E-7</v>
      </c>
      <c r="AL6">
        <f t="shared" si="0"/>
        <v>1.6473945363342411E-7</v>
      </c>
      <c r="AM6">
        <f t="shared" si="0"/>
        <v>1.6473945363342411E-7</v>
      </c>
      <c r="AN6">
        <f t="shared" si="0"/>
        <v>1.6473945363342411E-7</v>
      </c>
      <c r="AO6">
        <f t="shared" si="0"/>
        <v>1.6473945363342411E-7</v>
      </c>
      <c r="AP6">
        <f t="shared" si="0"/>
        <v>1.6473945363342411E-7</v>
      </c>
      <c r="AQ6">
        <f t="shared" si="0"/>
        <v>1.6473945363342411E-7</v>
      </c>
      <c r="AR6">
        <f t="shared" si="0"/>
        <v>1.6473945363342411E-7</v>
      </c>
      <c r="AS6">
        <f t="shared" si="0"/>
        <v>1.6473945363342411E-7</v>
      </c>
      <c r="AT6">
        <f t="shared" si="0"/>
        <v>1.6473945363342411E-7</v>
      </c>
      <c r="AU6">
        <f t="shared" si="0"/>
        <v>1.6473945363342411E-7</v>
      </c>
      <c r="AV6">
        <f t="shared" si="0"/>
        <v>1.6473945363342411E-7</v>
      </c>
      <c r="AW6">
        <f t="shared" si="0"/>
        <v>1.6473945363342411E-7</v>
      </c>
      <c r="AX6">
        <f t="shared" si="0"/>
        <v>1.6473945363342411E-7</v>
      </c>
      <c r="AY6">
        <f t="shared" si="0"/>
        <v>1.6473945363342411E-7</v>
      </c>
      <c r="AZ6">
        <f t="shared" si="0"/>
        <v>1.6473945363342411E-7</v>
      </c>
      <c r="BA6">
        <f t="shared" si="0"/>
        <v>1.6473945363342411E-7</v>
      </c>
      <c r="BB6">
        <f t="shared" si="0"/>
        <v>1.6473945363342411E-7</v>
      </c>
      <c r="BC6">
        <f t="shared" si="0"/>
        <v>1.6473945363342411E-7</v>
      </c>
      <c r="BD6">
        <f t="shared" si="0"/>
        <v>1.6473945363342411E-7</v>
      </c>
      <c r="BE6">
        <f t="shared" si="0"/>
        <v>1.6473945363342411E-7</v>
      </c>
      <c r="BF6">
        <f t="shared" si="0"/>
        <v>1.6473945363342411E-7</v>
      </c>
      <c r="BG6">
        <f t="shared" si="0"/>
        <v>1.6473945363342411E-7</v>
      </c>
      <c r="BH6">
        <f t="shared" si="0"/>
        <v>1.6473945363342411E-7</v>
      </c>
      <c r="BI6">
        <f t="shared" si="0"/>
        <v>1.6473945363342411E-7</v>
      </c>
      <c r="BJ6">
        <f t="shared" si="0"/>
        <v>1.6473945363342411E-7</v>
      </c>
      <c r="BK6">
        <f t="shared" si="0"/>
        <v>1.6473945363342411E-7</v>
      </c>
      <c r="BL6">
        <f t="shared" si="0"/>
        <v>1.6473945363342411E-7</v>
      </c>
      <c r="BM6">
        <f t="shared" si="0"/>
        <v>1.6473945363342411E-7</v>
      </c>
      <c r="BN6">
        <f t="shared" si="0"/>
        <v>1.6473945363342411E-7</v>
      </c>
      <c r="BO6">
        <f t="shared" si="0"/>
        <v>1.6473945363342411E-7</v>
      </c>
      <c r="BP6">
        <f t="shared" si="0"/>
        <v>1.6473945363342411E-7</v>
      </c>
      <c r="BQ6">
        <f t="shared" si="0"/>
        <v>1.6473945363342411E-7</v>
      </c>
      <c r="BR6">
        <f t="shared" si="0"/>
        <v>1.6473945363342411E-7</v>
      </c>
      <c r="BS6">
        <f t="shared" si="0"/>
        <v>1.6473945363342411E-7</v>
      </c>
      <c r="BT6">
        <f t="shared" si="0"/>
        <v>1.6473945363342411E-7</v>
      </c>
      <c r="BU6">
        <f t="shared" si="0"/>
        <v>1.6473945363342411E-7</v>
      </c>
      <c r="BV6">
        <f t="shared" si="0"/>
        <v>1.6473945363342411E-7</v>
      </c>
      <c r="BW6">
        <f t="shared" si="0"/>
        <v>1.6473945363342411E-7</v>
      </c>
      <c r="BX6">
        <f t="shared" si="0"/>
        <v>1.6473945363342411E-7</v>
      </c>
      <c r="BY6">
        <f t="shared" si="0"/>
        <v>1.6473945363342411E-7</v>
      </c>
      <c r="BZ6">
        <f t="shared" si="0"/>
        <v>1.6473945363342411E-7</v>
      </c>
      <c r="CA6">
        <f t="shared" si="0"/>
        <v>1.6473945363342411E-7</v>
      </c>
      <c r="CB6">
        <f t="shared" si="0"/>
        <v>1.6473945363342411E-7</v>
      </c>
      <c r="CC6">
        <f t="shared" si="0"/>
        <v>1.6473945363342411E-7</v>
      </c>
      <c r="CD6">
        <f t="shared" si="0"/>
        <v>1.6473945363342411E-7</v>
      </c>
    </row>
    <row r="7" spans="1:82">
      <c r="A7" s="16" t="s">
        <v>330</v>
      </c>
      <c r="B7">
        <f t="shared" si="1"/>
        <v>1.3482303310329554E-7</v>
      </c>
      <c r="C7">
        <f>SUMIFS('Combined Fuel Prices'!G:G,'Combined Fuel Prices'!$C:$C, "Biomass",'Combined Fuel Prices'!$AL:$AL,'BFPaT-pretax-electricity'!$A7) * (SUMIFS('Tax Percentages'!B:B,'Tax Percentages'!$A:$A,"Biomass"))</f>
        <v>1.3482303310329554E-7</v>
      </c>
      <c r="D7">
        <f>SUMIFS('Combined Fuel Prices'!H:H,'Combined Fuel Prices'!$C:$C, "Biomass",'Combined Fuel Prices'!$AL:$AL,'BFPaT-pretax-electricity'!$A7) * (SUMIFS('Tax Percentages'!C:C,'Tax Percentages'!$A:$A,"Biomass"))</f>
        <v>1.9000522116517957E-7</v>
      </c>
      <c r="E7">
        <f>SUMIFS('Combined Fuel Prices'!I:I,'Combined Fuel Prices'!$C:$C, "Biomass",'Combined Fuel Prices'!$AL:$AL,'BFPaT-pretax-electricity'!$A7) * (SUMIFS('Tax Percentages'!D:D,'Tax Percentages'!$A:$A,"Biomass"))</f>
        <v>1.7418041792423621E-7</v>
      </c>
      <c r="F7">
        <f>SUMIFS('Combined Fuel Prices'!J:J,'Combined Fuel Prices'!$C:$C, "Biomass",'Combined Fuel Prices'!$AL:$AL,'BFPaT-pretax-electricity'!$A7) * (SUMIFS('Tax Percentages'!E:E,'Tax Percentages'!$A:$A,"Biomass"))</f>
        <v>1.688158439382111E-7</v>
      </c>
      <c r="G7">
        <f>SUMIFS('Combined Fuel Prices'!K:K,'Combined Fuel Prices'!$C:$C, "Biomass",'Combined Fuel Prices'!$AL:$AL,'BFPaT-pretax-electricity'!$A7) * (SUMIFS('Tax Percentages'!F:F,'Tax Percentages'!$A:$A,"Biomass"))</f>
        <v>1.5939761341833656E-7</v>
      </c>
      <c r="H7">
        <f>SUMIFS('Combined Fuel Prices'!L:L,'Combined Fuel Prices'!$C:$C, "Biomass",'Combined Fuel Prices'!$AL:$AL,'BFPaT-pretax-electricity'!$A7) * (SUMIFS('Tax Percentages'!G:G,'Tax Percentages'!$A:$A,"Biomass"))</f>
        <v>1.5608801102763715E-7</v>
      </c>
      <c r="I7">
        <f>SUMIFS('Combined Fuel Prices'!M:M,'Combined Fuel Prices'!$C:$C, "Biomass",'Combined Fuel Prices'!$AL:$AL,'BFPaT-pretax-electricity'!$A7) * (SUMIFS('Tax Percentages'!H:H,'Tax Percentages'!$A:$A,"Biomass"))</f>
        <v>1.5374697203630911E-7</v>
      </c>
      <c r="J7">
        <f>SUMIFS('Combined Fuel Prices'!N:N,'Combined Fuel Prices'!$C:$C, "Biomass",'Combined Fuel Prices'!$AL:$AL,'BFPaT-pretax-electricity'!$A7) * (SUMIFS('Tax Percentages'!I:I,'Tax Percentages'!$A:$A,"Biomass"))</f>
        <v>1.5266355523485494E-7</v>
      </c>
      <c r="K7">
        <f>SUMIFS('Combined Fuel Prices'!O:O,'Combined Fuel Prices'!$C:$C, "Biomass",'Combined Fuel Prices'!$AL:$AL,'BFPaT-pretax-electricity'!$A7) * (SUMIFS('Tax Percentages'!J:J,'Tax Percentages'!$A:$A,"Biomass"))</f>
        <v>1.526972050236723E-7</v>
      </c>
      <c r="L7">
        <f>SUMIFS('Combined Fuel Prices'!P:P,'Combined Fuel Prices'!$C:$C, "Biomass",'Combined Fuel Prices'!$AL:$AL,'BFPaT-pretax-electricity'!$A7) * (SUMIFS('Tax Percentages'!K:K,'Tax Percentages'!$A:$A,"Biomass"))</f>
        <v>1.5302619978058299E-7</v>
      </c>
      <c r="M7">
        <f>SUMIFS('Combined Fuel Prices'!Q:Q,'Combined Fuel Prices'!$C:$C, "Biomass",'Combined Fuel Prices'!$AL:$AL,'BFPaT-pretax-electricity'!$A7) * (SUMIFS('Tax Percentages'!L:L,'Tax Percentages'!$A:$A,"Biomass"))</f>
        <v>1.5365080975088571E-7</v>
      </c>
      <c r="N7">
        <f>SUMIFS('Combined Fuel Prices'!R:R,'Combined Fuel Prices'!$C:$C, "Biomass",'Combined Fuel Prices'!$AL:$AL,'BFPaT-pretax-electricity'!$A7) * (SUMIFS('Tax Percentages'!M:M,'Tax Percentages'!$A:$A,"Biomass"))</f>
        <v>1.5468117009170131E-7</v>
      </c>
      <c r="O7">
        <f>SUMIFS('Combined Fuel Prices'!S:S,'Combined Fuel Prices'!$C:$C, "Biomass",'Combined Fuel Prices'!$AL:$AL,'BFPaT-pretax-electricity'!$A7) * (SUMIFS('Tax Percentages'!N:N,'Tax Percentages'!$A:$A,"Biomass"))</f>
        <v>1.5571701437249159E-7</v>
      </c>
      <c r="P7">
        <f>SUMIFS('Combined Fuel Prices'!T:T,'Combined Fuel Prices'!$C:$C, "Biomass",'Combined Fuel Prices'!$AL:$AL,'BFPaT-pretax-electricity'!$A7) * (SUMIFS('Tax Percentages'!O:O,'Tax Percentages'!$A:$A,"Biomass"))</f>
        <v>1.5682908057491068E-7</v>
      </c>
      <c r="Q7">
        <f>SUMIFS('Combined Fuel Prices'!U:U,'Combined Fuel Prices'!$C:$C, "Biomass",'Combined Fuel Prices'!$AL:$AL,'BFPaT-pretax-electricity'!$A7) * (SUMIFS('Tax Percentages'!P:P,'Tax Percentages'!$A:$A,"Biomass"))</f>
        <v>1.5764026687958272E-7</v>
      </c>
      <c r="R7">
        <f>SUMIFS('Combined Fuel Prices'!V:V,'Combined Fuel Prices'!$C:$C, "Biomass",'Combined Fuel Prices'!$AL:$AL,'BFPaT-pretax-electricity'!$A7) * (SUMIFS('Tax Percentages'!Q:Q,'Tax Percentages'!$A:$A,"Biomass"))</f>
        <v>1.5863782131076811E-7</v>
      </c>
      <c r="S7">
        <f>SUMIFS('Combined Fuel Prices'!W:W,'Combined Fuel Prices'!$C:$C, "Biomass",'Combined Fuel Prices'!$AL:$AL,'BFPaT-pretax-electricity'!$A7) * (SUMIFS('Tax Percentages'!R:R,'Tax Percentages'!$A:$A,"Biomass"))</f>
        <v>1.59453984208109E-7</v>
      </c>
      <c r="T7">
        <f>SUMIFS('Combined Fuel Prices'!X:X,'Combined Fuel Prices'!$C:$C, "Biomass",'Combined Fuel Prices'!$AL:$AL,'BFPaT-pretax-electricity'!$A7) * (SUMIFS('Tax Percentages'!S:S,'Tax Percentages'!$A:$A,"Biomass"))</f>
        <v>1.6044467797798718E-7</v>
      </c>
      <c r="U7">
        <f>SUMIFS('Combined Fuel Prices'!Y:Y,'Combined Fuel Prices'!$C:$C, "Biomass",'Combined Fuel Prices'!$AL:$AL,'BFPaT-pretax-electricity'!$A7) * (SUMIFS('Tax Percentages'!T:T,'Tax Percentages'!$A:$A,"Biomass"))</f>
        <v>1.6120728726531939E-7</v>
      </c>
      <c r="V7">
        <f>SUMIFS('Combined Fuel Prices'!Z:Z,'Combined Fuel Prices'!$C:$C, "Biomass",'Combined Fuel Prices'!$AL:$AL,'BFPaT-pretax-electricity'!$A7) * (SUMIFS('Tax Percentages'!U:U,'Tax Percentages'!$A:$A,"Biomass"))</f>
        <v>1.620358279072335E-7</v>
      </c>
      <c r="W7">
        <f>SUMIFS('Combined Fuel Prices'!AA:AA,'Combined Fuel Prices'!$C:$C, "Biomass",'Combined Fuel Prices'!$AL:$AL,'BFPaT-pretax-electricity'!$A7) * (SUMIFS('Tax Percentages'!V:V,'Tax Percentages'!$A:$A,"Biomass"))</f>
        <v>1.6292795777780822E-7</v>
      </c>
      <c r="X7">
        <f>SUMIFS('Combined Fuel Prices'!AB:AB,'Combined Fuel Prices'!$C:$C, "Biomass",'Combined Fuel Prices'!$AL:$AL,'BFPaT-pretax-electricity'!$A7) * (SUMIFS('Tax Percentages'!W:W,'Tax Percentages'!$A:$A,"Biomass"))</f>
        <v>1.633006787339314E-7</v>
      </c>
      <c r="Y7">
        <f>SUMIFS('Combined Fuel Prices'!AC:AC,'Combined Fuel Prices'!$C:$C, "Biomass",'Combined Fuel Prices'!$AL:$AL,'BFPaT-pretax-electricity'!$A7) * (SUMIFS('Tax Percentages'!X:X,'Tax Percentages'!$A:$A,"Biomass"))</f>
        <v>1.634119424626138E-7</v>
      </c>
      <c r="Z7">
        <f>SUMIFS('Combined Fuel Prices'!AD:AD,'Combined Fuel Prices'!$C:$C, "Biomass",'Combined Fuel Prices'!$AL:$AL,'BFPaT-pretax-electricity'!$A7) * (SUMIFS('Tax Percentages'!Y:Y,'Tax Percentages'!$A:$A,"Biomass"))</f>
        <v>1.6358925907127961E-7</v>
      </c>
      <c r="AA7">
        <f>SUMIFS('Combined Fuel Prices'!AE:AE,'Combined Fuel Prices'!$C:$C, "Biomass",'Combined Fuel Prices'!$AL:$AL,'BFPaT-pretax-electricity'!$A7) * (SUMIFS('Tax Percentages'!Z:Z,'Tax Percentages'!$A:$A,"Biomass"))</f>
        <v>1.6389018910887769E-7</v>
      </c>
      <c r="AB7">
        <f>SUMIFS('Combined Fuel Prices'!AF:AF,'Combined Fuel Prices'!$C:$C, "Biomass",'Combined Fuel Prices'!$AL:$AL,'BFPaT-pretax-electricity'!$A7) * (SUMIFS('Tax Percentages'!AA:AA,'Tax Percentages'!$A:$A,"Biomass"))</f>
        <v>1.6505947083008441E-7</v>
      </c>
      <c r="AC7">
        <f>SUMIFS('Combined Fuel Prices'!AG:AG,'Combined Fuel Prices'!$C:$C, "Biomass",'Combined Fuel Prices'!$AL:$AL,'BFPaT-pretax-electricity'!$A7) * (SUMIFS('Tax Percentages'!AB:AB,'Tax Percentages'!$A:$A,"Biomass"))</f>
        <v>1.6488799084000626E-7</v>
      </c>
      <c r="AD7">
        <f>SUMIFS('Combined Fuel Prices'!AH:AH,'Combined Fuel Prices'!$C:$C, "Biomass",'Combined Fuel Prices'!$AL:$AL,'BFPaT-pretax-electricity'!$A7) * (SUMIFS('Tax Percentages'!AC:AC,'Tax Percentages'!$A:$A,"Biomass"))</f>
        <v>1.6559275318635945E-7</v>
      </c>
      <c r="AE7">
        <f>SUMIFS('Combined Fuel Prices'!AI:AI,'Combined Fuel Prices'!$C:$C, "Biomass",'Combined Fuel Prices'!$AL:$AL,'BFPaT-pretax-electricity'!$A7) * (SUMIFS('Tax Percentages'!AD:AD,'Tax Percentages'!$A:$A,"Biomass"))</f>
        <v>1.658179737486025E-7</v>
      </c>
      <c r="AF7">
        <f>SUMIFS('Combined Fuel Prices'!AJ:AJ,'Combined Fuel Prices'!$C:$C, "Biomass",'Combined Fuel Prices'!$AL:$AL,'BFPaT-pretax-electricity'!$A7) * (SUMIFS('Tax Percentages'!AE:AE,'Tax Percentages'!$A:$A,"Biomass"))</f>
        <v>1.6614481334174811E-7</v>
      </c>
      <c r="AG7">
        <f t="shared" si="3"/>
        <v>1.6614481334174811E-7</v>
      </c>
      <c r="AH7">
        <f t="shared" si="0"/>
        <v>1.6614481334174811E-7</v>
      </c>
      <c r="AI7">
        <f t="shared" si="0"/>
        <v>1.6614481334174811E-7</v>
      </c>
      <c r="AJ7">
        <f t="shared" si="0"/>
        <v>1.6614481334174811E-7</v>
      </c>
      <c r="AK7">
        <f t="shared" si="0"/>
        <v>1.6614481334174811E-7</v>
      </c>
      <c r="AL7">
        <f t="shared" si="0"/>
        <v>1.6614481334174811E-7</v>
      </c>
      <c r="AM7">
        <f t="shared" si="0"/>
        <v>1.6614481334174811E-7</v>
      </c>
      <c r="AN7">
        <f t="shared" si="0"/>
        <v>1.6614481334174811E-7</v>
      </c>
      <c r="AO7">
        <f t="shared" si="0"/>
        <v>1.6614481334174811E-7</v>
      </c>
      <c r="AP7">
        <f t="shared" si="0"/>
        <v>1.6614481334174811E-7</v>
      </c>
      <c r="AQ7">
        <f t="shared" si="0"/>
        <v>1.6614481334174811E-7</v>
      </c>
      <c r="AR7">
        <f t="shared" si="0"/>
        <v>1.6614481334174811E-7</v>
      </c>
      <c r="AS7">
        <f t="shared" si="0"/>
        <v>1.6614481334174811E-7</v>
      </c>
      <c r="AT7">
        <f t="shared" si="0"/>
        <v>1.6614481334174811E-7</v>
      </c>
      <c r="AU7">
        <f t="shared" si="0"/>
        <v>1.6614481334174811E-7</v>
      </c>
      <c r="AV7">
        <f t="shared" si="0"/>
        <v>1.6614481334174811E-7</v>
      </c>
      <c r="AW7">
        <f t="shared" si="0"/>
        <v>1.6614481334174811E-7</v>
      </c>
      <c r="AX7">
        <f t="shared" si="0"/>
        <v>1.6614481334174811E-7</v>
      </c>
      <c r="AY7">
        <f t="shared" si="0"/>
        <v>1.6614481334174811E-7</v>
      </c>
      <c r="AZ7">
        <f t="shared" si="0"/>
        <v>1.6614481334174811E-7</v>
      </c>
      <c r="BA7">
        <f t="shared" si="0"/>
        <v>1.6614481334174811E-7</v>
      </c>
      <c r="BB7">
        <f t="shared" si="0"/>
        <v>1.6614481334174811E-7</v>
      </c>
      <c r="BC7">
        <f t="shared" si="0"/>
        <v>1.6614481334174811E-7</v>
      </c>
      <c r="BD7">
        <f t="shared" si="0"/>
        <v>1.6614481334174811E-7</v>
      </c>
      <c r="BE7">
        <f t="shared" si="0"/>
        <v>1.6614481334174811E-7</v>
      </c>
      <c r="BF7">
        <f t="shared" si="0"/>
        <v>1.6614481334174811E-7</v>
      </c>
      <c r="BG7">
        <f t="shared" ref="AH7:CD9" si="5">BF7</f>
        <v>1.6614481334174811E-7</v>
      </c>
      <c r="BH7">
        <f t="shared" si="5"/>
        <v>1.6614481334174811E-7</v>
      </c>
      <c r="BI7">
        <f t="shared" si="5"/>
        <v>1.6614481334174811E-7</v>
      </c>
      <c r="BJ7">
        <f t="shared" si="5"/>
        <v>1.6614481334174811E-7</v>
      </c>
      <c r="BK7">
        <f t="shared" si="5"/>
        <v>1.6614481334174811E-7</v>
      </c>
      <c r="BL7">
        <f t="shared" si="5"/>
        <v>1.6614481334174811E-7</v>
      </c>
      <c r="BM7">
        <f t="shared" si="5"/>
        <v>1.6614481334174811E-7</v>
      </c>
      <c r="BN7">
        <f t="shared" si="5"/>
        <v>1.6614481334174811E-7</v>
      </c>
      <c r="BO7">
        <f t="shared" si="5"/>
        <v>1.6614481334174811E-7</v>
      </c>
      <c r="BP7">
        <f t="shared" si="5"/>
        <v>1.6614481334174811E-7</v>
      </c>
      <c r="BQ7">
        <f t="shared" si="5"/>
        <v>1.6614481334174811E-7</v>
      </c>
      <c r="BR7">
        <f t="shared" si="5"/>
        <v>1.6614481334174811E-7</v>
      </c>
      <c r="BS7">
        <f t="shared" si="5"/>
        <v>1.6614481334174811E-7</v>
      </c>
      <c r="BT7">
        <f t="shared" si="5"/>
        <v>1.6614481334174811E-7</v>
      </c>
      <c r="BU7">
        <f t="shared" si="5"/>
        <v>1.6614481334174811E-7</v>
      </c>
      <c r="BV7">
        <f t="shared" si="5"/>
        <v>1.6614481334174811E-7</v>
      </c>
      <c r="BW7">
        <f t="shared" si="5"/>
        <v>1.6614481334174811E-7</v>
      </c>
      <c r="BX7">
        <f t="shared" si="5"/>
        <v>1.6614481334174811E-7</v>
      </c>
      <c r="BY7">
        <f t="shared" si="5"/>
        <v>1.6614481334174811E-7</v>
      </c>
      <c r="BZ7">
        <f t="shared" si="5"/>
        <v>1.6614481334174811E-7</v>
      </c>
      <c r="CA7">
        <f t="shared" si="5"/>
        <v>1.6614481334174811E-7</v>
      </c>
      <c r="CB7">
        <f t="shared" si="5"/>
        <v>1.6614481334174811E-7</v>
      </c>
      <c r="CC7">
        <f t="shared" si="5"/>
        <v>1.6614481334174811E-7</v>
      </c>
      <c r="CD7">
        <f t="shared" si="5"/>
        <v>1.6614481334174811E-7</v>
      </c>
    </row>
    <row r="8" spans="1:82">
      <c r="A8" s="16" t="s">
        <v>331</v>
      </c>
      <c r="B8">
        <f t="shared" si="1"/>
        <v>1.3482303310329554E-7</v>
      </c>
      <c r="C8">
        <f>SUMIFS('Combined Fuel Prices'!G:G,'Combined Fuel Prices'!$C:$C, "Biomass",'Combined Fuel Prices'!$AL:$AL,'BFPaT-pretax-electricity'!$A8) * (SUMIFS('Tax Percentages'!B:B,'Tax Percentages'!$A:$A,"Biomass"))</f>
        <v>1.3482303310329554E-7</v>
      </c>
      <c r="D8">
        <f>SUMIFS('Combined Fuel Prices'!H:H,'Combined Fuel Prices'!$C:$C, "Biomass",'Combined Fuel Prices'!$AL:$AL,'BFPaT-pretax-electricity'!$A8) * (SUMIFS('Tax Percentages'!C:C,'Tax Percentages'!$A:$A,"Biomass"))</f>
        <v>1.9000522116517957E-7</v>
      </c>
      <c r="E8">
        <f>SUMIFS('Combined Fuel Prices'!I:I,'Combined Fuel Prices'!$C:$C, "Biomass",'Combined Fuel Prices'!$AL:$AL,'BFPaT-pretax-electricity'!$A8) * (SUMIFS('Tax Percentages'!D:D,'Tax Percentages'!$A:$A,"Biomass"))</f>
        <v>1.7418041792423621E-7</v>
      </c>
      <c r="F8">
        <f>SUMIFS('Combined Fuel Prices'!J:J,'Combined Fuel Prices'!$C:$C, "Biomass",'Combined Fuel Prices'!$AL:$AL,'BFPaT-pretax-electricity'!$A8) * (SUMIFS('Tax Percentages'!E:E,'Tax Percentages'!$A:$A,"Biomass"))</f>
        <v>1.688158439382111E-7</v>
      </c>
      <c r="G8">
        <f>SUMIFS('Combined Fuel Prices'!K:K,'Combined Fuel Prices'!$C:$C, "Biomass",'Combined Fuel Prices'!$AL:$AL,'BFPaT-pretax-electricity'!$A8) * (SUMIFS('Tax Percentages'!F:F,'Tax Percentages'!$A:$A,"Biomass"))</f>
        <v>1.5939761341833656E-7</v>
      </c>
      <c r="H8">
        <f>SUMIFS('Combined Fuel Prices'!L:L,'Combined Fuel Prices'!$C:$C, "Biomass",'Combined Fuel Prices'!$AL:$AL,'BFPaT-pretax-electricity'!$A8) * (SUMIFS('Tax Percentages'!G:G,'Tax Percentages'!$A:$A,"Biomass"))</f>
        <v>1.5608801102763715E-7</v>
      </c>
      <c r="I8">
        <f>SUMIFS('Combined Fuel Prices'!M:M,'Combined Fuel Prices'!$C:$C, "Biomass",'Combined Fuel Prices'!$AL:$AL,'BFPaT-pretax-electricity'!$A8) * (SUMIFS('Tax Percentages'!H:H,'Tax Percentages'!$A:$A,"Biomass"))</f>
        <v>1.5374697203630911E-7</v>
      </c>
      <c r="J8">
        <f>SUMIFS('Combined Fuel Prices'!N:N,'Combined Fuel Prices'!$C:$C, "Biomass",'Combined Fuel Prices'!$AL:$AL,'BFPaT-pretax-electricity'!$A8) * (SUMIFS('Tax Percentages'!I:I,'Tax Percentages'!$A:$A,"Biomass"))</f>
        <v>1.5266355523485494E-7</v>
      </c>
      <c r="K8">
        <f>SUMIFS('Combined Fuel Prices'!O:O,'Combined Fuel Prices'!$C:$C, "Biomass",'Combined Fuel Prices'!$AL:$AL,'BFPaT-pretax-electricity'!$A8) * (SUMIFS('Tax Percentages'!J:J,'Tax Percentages'!$A:$A,"Biomass"))</f>
        <v>1.526972050236723E-7</v>
      </c>
      <c r="L8">
        <f>SUMIFS('Combined Fuel Prices'!P:P,'Combined Fuel Prices'!$C:$C, "Biomass",'Combined Fuel Prices'!$AL:$AL,'BFPaT-pretax-electricity'!$A8) * (SUMIFS('Tax Percentages'!K:K,'Tax Percentages'!$A:$A,"Biomass"))</f>
        <v>1.5302619978058299E-7</v>
      </c>
      <c r="M8">
        <f>SUMIFS('Combined Fuel Prices'!Q:Q,'Combined Fuel Prices'!$C:$C, "Biomass",'Combined Fuel Prices'!$AL:$AL,'BFPaT-pretax-electricity'!$A8) * (SUMIFS('Tax Percentages'!L:L,'Tax Percentages'!$A:$A,"Biomass"))</f>
        <v>1.5365080975088571E-7</v>
      </c>
      <c r="N8">
        <f>SUMIFS('Combined Fuel Prices'!R:R,'Combined Fuel Prices'!$C:$C, "Biomass",'Combined Fuel Prices'!$AL:$AL,'BFPaT-pretax-electricity'!$A8) * (SUMIFS('Tax Percentages'!M:M,'Tax Percentages'!$A:$A,"Biomass"))</f>
        <v>1.5468117009170131E-7</v>
      </c>
      <c r="O8">
        <f>SUMIFS('Combined Fuel Prices'!S:S,'Combined Fuel Prices'!$C:$C, "Biomass",'Combined Fuel Prices'!$AL:$AL,'BFPaT-pretax-electricity'!$A8) * (SUMIFS('Tax Percentages'!N:N,'Tax Percentages'!$A:$A,"Biomass"))</f>
        <v>1.5571701437249159E-7</v>
      </c>
      <c r="P8">
        <f>SUMIFS('Combined Fuel Prices'!T:T,'Combined Fuel Prices'!$C:$C, "Biomass",'Combined Fuel Prices'!$AL:$AL,'BFPaT-pretax-electricity'!$A8) * (SUMIFS('Tax Percentages'!O:O,'Tax Percentages'!$A:$A,"Biomass"))</f>
        <v>1.5682908057491068E-7</v>
      </c>
      <c r="Q8">
        <f>SUMIFS('Combined Fuel Prices'!U:U,'Combined Fuel Prices'!$C:$C, "Biomass",'Combined Fuel Prices'!$AL:$AL,'BFPaT-pretax-electricity'!$A8) * (SUMIFS('Tax Percentages'!P:P,'Tax Percentages'!$A:$A,"Biomass"))</f>
        <v>1.5764026687958272E-7</v>
      </c>
      <c r="R8">
        <f>SUMIFS('Combined Fuel Prices'!V:V,'Combined Fuel Prices'!$C:$C, "Biomass",'Combined Fuel Prices'!$AL:$AL,'BFPaT-pretax-electricity'!$A8) * (SUMIFS('Tax Percentages'!Q:Q,'Tax Percentages'!$A:$A,"Biomass"))</f>
        <v>1.5863782131076811E-7</v>
      </c>
      <c r="S8">
        <f>SUMIFS('Combined Fuel Prices'!W:W,'Combined Fuel Prices'!$C:$C, "Biomass",'Combined Fuel Prices'!$AL:$AL,'BFPaT-pretax-electricity'!$A8) * (SUMIFS('Tax Percentages'!R:R,'Tax Percentages'!$A:$A,"Biomass"))</f>
        <v>1.59453984208109E-7</v>
      </c>
      <c r="T8">
        <f>SUMIFS('Combined Fuel Prices'!X:X,'Combined Fuel Prices'!$C:$C, "Biomass",'Combined Fuel Prices'!$AL:$AL,'BFPaT-pretax-electricity'!$A8) * (SUMIFS('Tax Percentages'!S:S,'Tax Percentages'!$A:$A,"Biomass"))</f>
        <v>1.6044467797798718E-7</v>
      </c>
      <c r="U8">
        <f>SUMIFS('Combined Fuel Prices'!Y:Y,'Combined Fuel Prices'!$C:$C, "Biomass",'Combined Fuel Prices'!$AL:$AL,'BFPaT-pretax-electricity'!$A8) * (SUMIFS('Tax Percentages'!T:T,'Tax Percentages'!$A:$A,"Biomass"))</f>
        <v>1.6120728726531939E-7</v>
      </c>
      <c r="V8">
        <f>SUMIFS('Combined Fuel Prices'!Z:Z,'Combined Fuel Prices'!$C:$C, "Biomass",'Combined Fuel Prices'!$AL:$AL,'BFPaT-pretax-electricity'!$A8) * (SUMIFS('Tax Percentages'!U:U,'Tax Percentages'!$A:$A,"Biomass"))</f>
        <v>1.620358279072335E-7</v>
      </c>
      <c r="W8">
        <f>SUMIFS('Combined Fuel Prices'!AA:AA,'Combined Fuel Prices'!$C:$C, "Biomass",'Combined Fuel Prices'!$AL:$AL,'BFPaT-pretax-electricity'!$A8) * (SUMIFS('Tax Percentages'!V:V,'Tax Percentages'!$A:$A,"Biomass"))</f>
        <v>1.6292795777780822E-7</v>
      </c>
      <c r="X8">
        <f>SUMIFS('Combined Fuel Prices'!AB:AB,'Combined Fuel Prices'!$C:$C, "Biomass",'Combined Fuel Prices'!$AL:$AL,'BFPaT-pretax-electricity'!$A8) * (SUMIFS('Tax Percentages'!W:W,'Tax Percentages'!$A:$A,"Biomass"))</f>
        <v>1.633006787339314E-7</v>
      </c>
      <c r="Y8">
        <f>SUMIFS('Combined Fuel Prices'!AC:AC,'Combined Fuel Prices'!$C:$C, "Biomass",'Combined Fuel Prices'!$AL:$AL,'BFPaT-pretax-electricity'!$A8) * (SUMIFS('Tax Percentages'!X:X,'Tax Percentages'!$A:$A,"Biomass"))</f>
        <v>1.634119424626138E-7</v>
      </c>
      <c r="Z8">
        <f>SUMIFS('Combined Fuel Prices'!AD:AD,'Combined Fuel Prices'!$C:$C, "Biomass",'Combined Fuel Prices'!$AL:$AL,'BFPaT-pretax-electricity'!$A8) * (SUMIFS('Tax Percentages'!Y:Y,'Tax Percentages'!$A:$A,"Biomass"))</f>
        <v>1.6358925907127961E-7</v>
      </c>
      <c r="AA8">
        <f>SUMIFS('Combined Fuel Prices'!AE:AE,'Combined Fuel Prices'!$C:$C, "Biomass",'Combined Fuel Prices'!$AL:$AL,'BFPaT-pretax-electricity'!$A8) * (SUMIFS('Tax Percentages'!Z:Z,'Tax Percentages'!$A:$A,"Biomass"))</f>
        <v>1.6389018910887769E-7</v>
      </c>
      <c r="AB8">
        <f>SUMIFS('Combined Fuel Prices'!AF:AF,'Combined Fuel Prices'!$C:$C, "Biomass",'Combined Fuel Prices'!$AL:$AL,'BFPaT-pretax-electricity'!$A8) * (SUMIFS('Tax Percentages'!AA:AA,'Tax Percentages'!$A:$A,"Biomass"))</f>
        <v>1.6505947083008441E-7</v>
      </c>
      <c r="AC8">
        <f>SUMIFS('Combined Fuel Prices'!AG:AG,'Combined Fuel Prices'!$C:$C, "Biomass",'Combined Fuel Prices'!$AL:$AL,'BFPaT-pretax-electricity'!$A8) * (SUMIFS('Tax Percentages'!AB:AB,'Tax Percentages'!$A:$A,"Biomass"))</f>
        <v>1.6488799084000626E-7</v>
      </c>
      <c r="AD8">
        <f>SUMIFS('Combined Fuel Prices'!AH:AH,'Combined Fuel Prices'!$C:$C, "Biomass",'Combined Fuel Prices'!$AL:$AL,'BFPaT-pretax-electricity'!$A8) * (SUMIFS('Tax Percentages'!AC:AC,'Tax Percentages'!$A:$A,"Biomass"))</f>
        <v>1.6559275318635945E-7</v>
      </c>
      <c r="AE8">
        <f>SUMIFS('Combined Fuel Prices'!AI:AI,'Combined Fuel Prices'!$C:$C, "Biomass",'Combined Fuel Prices'!$AL:$AL,'BFPaT-pretax-electricity'!$A8) * (SUMIFS('Tax Percentages'!AD:AD,'Tax Percentages'!$A:$A,"Biomass"))</f>
        <v>1.658179737486025E-7</v>
      </c>
      <c r="AF8">
        <f>SUMIFS('Combined Fuel Prices'!AJ:AJ,'Combined Fuel Prices'!$C:$C, "Biomass",'Combined Fuel Prices'!$AL:$AL,'BFPaT-pretax-electricity'!$A8) * (SUMIFS('Tax Percentages'!AE:AE,'Tax Percentages'!$A:$A,"Biomass"))</f>
        <v>1.6614481334174811E-7</v>
      </c>
      <c r="AG8">
        <f t="shared" si="3"/>
        <v>1.6614481334174811E-7</v>
      </c>
      <c r="AH8">
        <f t="shared" si="5"/>
        <v>1.6614481334174811E-7</v>
      </c>
      <c r="AI8">
        <f t="shared" si="5"/>
        <v>1.6614481334174811E-7</v>
      </c>
      <c r="AJ8">
        <f t="shared" si="5"/>
        <v>1.6614481334174811E-7</v>
      </c>
      <c r="AK8">
        <f t="shared" si="5"/>
        <v>1.6614481334174811E-7</v>
      </c>
      <c r="AL8">
        <f t="shared" si="5"/>
        <v>1.6614481334174811E-7</v>
      </c>
      <c r="AM8">
        <f t="shared" si="5"/>
        <v>1.6614481334174811E-7</v>
      </c>
      <c r="AN8">
        <f t="shared" si="5"/>
        <v>1.6614481334174811E-7</v>
      </c>
      <c r="AO8">
        <f t="shared" si="5"/>
        <v>1.6614481334174811E-7</v>
      </c>
      <c r="AP8">
        <f t="shared" si="5"/>
        <v>1.6614481334174811E-7</v>
      </c>
      <c r="AQ8">
        <f t="shared" si="5"/>
        <v>1.6614481334174811E-7</v>
      </c>
      <c r="AR8">
        <f t="shared" si="5"/>
        <v>1.6614481334174811E-7</v>
      </c>
      <c r="AS8">
        <f t="shared" si="5"/>
        <v>1.6614481334174811E-7</v>
      </c>
      <c r="AT8">
        <f t="shared" si="5"/>
        <v>1.6614481334174811E-7</v>
      </c>
      <c r="AU8">
        <f t="shared" si="5"/>
        <v>1.6614481334174811E-7</v>
      </c>
      <c r="AV8">
        <f t="shared" si="5"/>
        <v>1.6614481334174811E-7</v>
      </c>
      <c r="AW8">
        <f t="shared" si="5"/>
        <v>1.6614481334174811E-7</v>
      </c>
      <c r="AX8">
        <f t="shared" si="5"/>
        <v>1.6614481334174811E-7</v>
      </c>
      <c r="AY8">
        <f t="shared" si="5"/>
        <v>1.6614481334174811E-7</v>
      </c>
      <c r="AZ8">
        <f t="shared" si="5"/>
        <v>1.6614481334174811E-7</v>
      </c>
      <c r="BA8">
        <f t="shared" si="5"/>
        <v>1.6614481334174811E-7</v>
      </c>
      <c r="BB8">
        <f t="shared" si="5"/>
        <v>1.6614481334174811E-7</v>
      </c>
      <c r="BC8">
        <f t="shared" si="5"/>
        <v>1.6614481334174811E-7</v>
      </c>
      <c r="BD8">
        <f t="shared" si="5"/>
        <v>1.6614481334174811E-7</v>
      </c>
      <c r="BE8">
        <f t="shared" si="5"/>
        <v>1.6614481334174811E-7</v>
      </c>
      <c r="BF8">
        <f t="shared" si="5"/>
        <v>1.6614481334174811E-7</v>
      </c>
      <c r="BG8">
        <f t="shared" si="5"/>
        <v>1.6614481334174811E-7</v>
      </c>
      <c r="BH8">
        <f t="shared" si="5"/>
        <v>1.6614481334174811E-7</v>
      </c>
      <c r="BI8">
        <f t="shared" si="5"/>
        <v>1.6614481334174811E-7</v>
      </c>
      <c r="BJ8">
        <f t="shared" si="5"/>
        <v>1.6614481334174811E-7</v>
      </c>
      <c r="BK8">
        <f t="shared" si="5"/>
        <v>1.6614481334174811E-7</v>
      </c>
      <c r="BL8">
        <f t="shared" si="5"/>
        <v>1.6614481334174811E-7</v>
      </c>
      <c r="BM8">
        <f t="shared" si="5"/>
        <v>1.6614481334174811E-7</v>
      </c>
      <c r="BN8">
        <f t="shared" si="5"/>
        <v>1.6614481334174811E-7</v>
      </c>
      <c r="BO8">
        <f t="shared" si="5"/>
        <v>1.6614481334174811E-7</v>
      </c>
      <c r="BP8">
        <f t="shared" si="5"/>
        <v>1.6614481334174811E-7</v>
      </c>
      <c r="BQ8">
        <f t="shared" si="5"/>
        <v>1.6614481334174811E-7</v>
      </c>
      <c r="BR8">
        <f t="shared" si="5"/>
        <v>1.6614481334174811E-7</v>
      </c>
      <c r="BS8">
        <f t="shared" si="5"/>
        <v>1.6614481334174811E-7</v>
      </c>
      <c r="BT8">
        <f t="shared" si="5"/>
        <v>1.6614481334174811E-7</v>
      </c>
      <c r="BU8">
        <f t="shared" si="5"/>
        <v>1.6614481334174811E-7</v>
      </c>
      <c r="BV8">
        <f t="shared" si="5"/>
        <v>1.6614481334174811E-7</v>
      </c>
      <c r="BW8">
        <f t="shared" si="5"/>
        <v>1.6614481334174811E-7</v>
      </c>
      <c r="BX8">
        <f t="shared" si="5"/>
        <v>1.6614481334174811E-7</v>
      </c>
      <c r="BY8">
        <f t="shared" si="5"/>
        <v>1.6614481334174811E-7</v>
      </c>
      <c r="BZ8">
        <f t="shared" si="5"/>
        <v>1.6614481334174811E-7</v>
      </c>
      <c r="CA8">
        <f t="shared" si="5"/>
        <v>1.6614481334174811E-7</v>
      </c>
      <c r="CB8">
        <f t="shared" si="5"/>
        <v>1.6614481334174811E-7</v>
      </c>
      <c r="CC8">
        <f t="shared" si="5"/>
        <v>1.6614481334174811E-7</v>
      </c>
      <c r="CD8">
        <f t="shared" si="5"/>
        <v>1.6614481334174811E-7</v>
      </c>
    </row>
    <row r="9" spans="1:82">
      <c r="A9" s="16" t="s">
        <v>332</v>
      </c>
      <c r="B9">
        <f t="shared" si="1"/>
        <v>1.3482303310329554E-7</v>
      </c>
      <c r="C9">
        <f>SUMIFS('Combined Fuel Prices'!G:G,'Combined Fuel Prices'!$C:$C, "Biomass",'Combined Fuel Prices'!$AL:$AL,'BFPaT-pretax-electricity'!$A9) * (SUMIFS('Tax Percentages'!B:B,'Tax Percentages'!$A:$A,"Biomass"))</f>
        <v>1.3482303310329554E-7</v>
      </c>
      <c r="D9">
        <f>SUMIFS('Combined Fuel Prices'!H:H,'Combined Fuel Prices'!$C:$C, "Biomass",'Combined Fuel Prices'!$AL:$AL,'BFPaT-pretax-electricity'!$A9) * (SUMIFS('Tax Percentages'!C:C,'Tax Percentages'!$A:$A,"Biomass"))</f>
        <v>1.9000522116517957E-7</v>
      </c>
      <c r="E9">
        <f>SUMIFS('Combined Fuel Prices'!I:I,'Combined Fuel Prices'!$C:$C, "Biomass",'Combined Fuel Prices'!$AL:$AL,'BFPaT-pretax-electricity'!$A9) * (SUMIFS('Tax Percentages'!D:D,'Tax Percentages'!$A:$A,"Biomass"))</f>
        <v>1.7418041792423621E-7</v>
      </c>
      <c r="F9">
        <f>SUMIFS('Combined Fuel Prices'!J:J,'Combined Fuel Prices'!$C:$C, "Biomass",'Combined Fuel Prices'!$AL:$AL,'BFPaT-pretax-electricity'!$A9) * (SUMIFS('Tax Percentages'!E:E,'Tax Percentages'!$A:$A,"Biomass"))</f>
        <v>1.688158439382111E-7</v>
      </c>
      <c r="G9">
        <f>SUMIFS('Combined Fuel Prices'!K:K,'Combined Fuel Prices'!$C:$C, "Biomass",'Combined Fuel Prices'!$AL:$AL,'BFPaT-pretax-electricity'!$A9) * (SUMIFS('Tax Percentages'!F:F,'Tax Percentages'!$A:$A,"Biomass"))</f>
        <v>1.5939761341833656E-7</v>
      </c>
      <c r="H9">
        <f>SUMIFS('Combined Fuel Prices'!L:L,'Combined Fuel Prices'!$C:$C, "Biomass",'Combined Fuel Prices'!$AL:$AL,'BFPaT-pretax-electricity'!$A9) * (SUMIFS('Tax Percentages'!G:G,'Tax Percentages'!$A:$A,"Biomass"))</f>
        <v>1.5608801102763715E-7</v>
      </c>
      <c r="I9">
        <f>SUMIFS('Combined Fuel Prices'!M:M,'Combined Fuel Prices'!$C:$C, "Biomass",'Combined Fuel Prices'!$AL:$AL,'BFPaT-pretax-electricity'!$A9) * (SUMIFS('Tax Percentages'!H:H,'Tax Percentages'!$A:$A,"Biomass"))</f>
        <v>1.5374697203630911E-7</v>
      </c>
      <c r="J9">
        <f>SUMIFS('Combined Fuel Prices'!N:N,'Combined Fuel Prices'!$C:$C, "Biomass",'Combined Fuel Prices'!$AL:$AL,'BFPaT-pretax-electricity'!$A9) * (SUMIFS('Tax Percentages'!I:I,'Tax Percentages'!$A:$A,"Biomass"))</f>
        <v>1.5266355523485494E-7</v>
      </c>
      <c r="K9">
        <f>SUMIFS('Combined Fuel Prices'!O:O,'Combined Fuel Prices'!$C:$C, "Biomass",'Combined Fuel Prices'!$AL:$AL,'BFPaT-pretax-electricity'!$A9) * (SUMIFS('Tax Percentages'!J:J,'Tax Percentages'!$A:$A,"Biomass"))</f>
        <v>1.526972050236723E-7</v>
      </c>
      <c r="L9">
        <f>SUMIFS('Combined Fuel Prices'!P:P,'Combined Fuel Prices'!$C:$C, "Biomass",'Combined Fuel Prices'!$AL:$AL,'BFPaT-pretax-electricity'!$A9) * (SUMIFS('Tax Percentages'!K:K,'Tax Percentages'!$A:$A,"Biomass"))</f>
        <v>1.5302619978058299E-7</v>
      </c>
      <c r="M9">
        <f>SUMIFS('Combined Fuel Prices'!Q:Q,'Combined Fuel Prices'!$C:$C, "Biomass",'Combined Fuel Prices'!$AL:$AL,'BFPaT-pretax-electricity'!$A9) * (SUMIFS('Tax Percentages'!L:L,'Tax Percentages'!$A:$A,"Biomass"))</f>
        <v>1.5365080975088571E-7</v>
      </c>
      <c r="N9">
        <f>SUMIFS('Combined Fuel Prices'!R:R,'Combined Fuel Prices'!$C:$C, "Biomass",'Combined Fuel Prices'!$AL:$AL,'BFPaT-pretax-electricity'!$A9) * (SUMIFS('Tax Percentages'!M:M,'Tax Percentages'!$A:$A,"Biomass"))</f>
        <v>1.5468117009170131E-7</v>
      </c>
      <c r="O9">
        <f>SUMIFS('Combined Fuel Prices'!S:S,'Combined Fuel Prices'!$C:$C, "Biomass",'Combined Fuel Prices'!$AL:$AL,'BFPaT-pretax-electricity'!$A9) * (SUMIFS('Tax Percentages'!N:N,'Tax Percentages'!$A:$A,"Biomass"))</f>
        <v>1.5571701437249159E-7</v>
      </c>
      <c r="P9">
        <f>SUMIFS('Combined Fuel Prices'!T:T,'Combined Fuel Prices'!$C:$C, "Biomass",'Combined Fuel Prices'!$AL:$AL,'BFPaT-pretax-electricity'!$A9) * (SUMIFS('Tax Percentages'!O:O,'Tax Percentages'!$A:$A,"Biomass"))</f>
        <v>1.5682908057491068E-7</v>
      </c>
      <c r="Q9">
        <f>SUMIFS('Combined Fuel Prices'!U:U,'Combined Fuel Prices'!$C:$C, "Biomass",'Combined Fuel Prices'!$AL:$AL,'BFPaT-pretax-electricity'!$A9) * (SUMIFS('Tax Percentages'!P:P,'Tax Percentages'!$A:$A,"Biomass"))</f>
        <v>1.5764026687958272E-7</v>
      </c>
      <c r="R9">
        <f>SUMIFS('Combined Fuel Prices'!V:V,'Combined Fuel Prices'!$C:$C, "Biomass",'Combined Fuel Prices'!$AL:$AL,'BFPaT-pretax-electricity'!$A9) * (SUMIFS('Tax Percentages'!Q:Q,'Tax Percentages'!$A:$A,"Biomass"))</f>
        <v>1.5863782131076811E-7</v>
      </c>
      <c r="S9">
        <f>SUMIFS('Combined Fuel Prices'!W:W,'Combined Fuel Prices'!$C:$C, "Biomass",'Combined Fuel Prices'!$AL:$AL,'BFPaT-pretax-electricity'!$A9) * (SUMIFS('Tax Percentages'!R:R,'Tax Percentages'!$A:$A,"Biomass"))</f>
        <v>1.59453984208109E-7</v>
      </c>
      <c r="T9">
        <f>SUMIFS('Combined Fuel Prices'!X:X,'Combined Fuel Prices'!$C:$C, "Biomass",'Combined Fuel Prices'!$AL:$AL,'BFPaT-pretax-electricity'!$A9) * (SUMIFS('Tax Percentages'!S:S,'Tax Percentages'!$A:$A,"Biomass"))</f>
        <v>1.6044467797798718E-7</v>
      </c>
      <c r="U9">
        <f>SUMIFS('Combined Fuel Prices'!Y:Y,'Combined Fuel Prices'!$C:$C, "Biomass",'Combined Fuel Prices'!$AL:$AL,'BFPaT-pretax-electricity'!$A9) * (SUMIFS('Tax Percentages'!T:T,'Tax Percentages'!$A:$A,"Biomass"))</f>
        <v>1.6120728726531939E-7</v>
      </c>
      <c r="V9">
        <f>SUMIFS('Combined Fuel Prices'!Z:Z,'Combined Fuel Prices'!$C:$C, "Biomass",'Combined Fuel Prices'!$AL:$AL,'BFPaT-pretax-electricity'!$A9) * (SUMIFS('Tax Percentages'!U:U,'Tax Percentages'!$A:$A,"Biomass"))</f>
        <v>1.620358279072335E-7</v>
      </c>
      <c r="W9">
        <f>SUMIFS('Combined Fuel Prices'!AA:AA,'Combined Fuel Prices'!$C:$C, "Biomass",'Combined Fuel Prices'!$AL:$AL,'BFPaT-pretax-electricity'!$A9) * (SUMIFS('Tax Percentages'!V:V,'Tax Percentages'!$A:$A,"Biomass"))</f>
        <v>1.6292795777780822E-7</v>
      </c>
      <c r="X9">
        <f>SUMIFS('Combined Fuel Prices'!AB:AB,'Combined Fuel Prices'!$C:$C, "Biomass",'Combined Fuel Prices'!$AL:$AL,'BFPaT-pretax-electricity'!$A9) * (SUMIFS('Tax Percentages'!W:W,'Tax Percentages'!$A:$A,"Biomass"))</f>
        <v>1.633006787339314E-7</v>
      </c>
      <c r="Y9">
        <f>SUMIFS('Combined Fuel Prices'!AC:AC,'Combined Fuel Prices'!$C:$C, "Biomass",'Combined Fuel Prices'!$AL:$AL,'BFPaT-pretax-electricity'!$A9) * (SUMIFS('Tax Percentages'!X:X,'Tax Percentages'!$A:$A,"Biomass"))</f>
        <v>1.634119424626138E-7</v>
      </c>
      <c r="Z9">
        <f>SUMIFS('Combined Fuel Prices'!AD:AD,'Combined Fuel Prices'!$C:$C, "Biomass",'Combined Fuel Prices'!$AL:$AL,'BFPaT-pretax-electricity'!$A9) * (SUMIFS('Tax Percentages'!Y:Y,'Tax Percentages'!$A:$A,"Biomass"))</f>
        <v>1.6358925907127961E-7</v>
      </c>
      <c r="AA9">
        <f>SUMIFS('Combined Fuel Prices'!AE:AE,'Combined Fuel Prices'!$C:$C, "Biomass",'Combined Fuel Prices'!$AL:$AL,'BFPaT-pretax-electricity'!$A9) * (SUMIFS('Tax Percentages'!Z:Z,'Tax Percentages'!$A:$A,"Biomass"))</f>
        <v>1.6389018910887769E-7</v>
      </c>
      <c r="AB9">
        <f>SUMIFS('Combined Fuel Prices'!AF:AF,'Combined Fuel Prices'!$C:$C, "Biomass",'Combined Fuel Prices'!$AL:$AL,'BFPaT-pretax-electricity'!$A9) * (SUMIFS('Tax Percentages'!AA:AA,'Tax Percentages'!$A:$A,"Biomass"))</f>
        <v>1.6505947083008441E-7</v>
      </c>
      <c r="AC9">
        <f>SUMIFS('Combined Fuel Prices'!AG:AG,'Combined Fuel Prices'!$C:$C, "Biomass",'Combined Fuel Prices'!$AL:$AL,'BFPaT-pretax-electricity'!$A9) * (SUMIFS('Tax Percentages'!AB:AB,'Tax Percentages'!$A:$A,"Biomass"))</f>
        <v>1.6488799084000626E-7</v>
      </c>
      <c r="AD9">
        <f>SUMIFS('Combined Fuel Prices'!AH:AH,'Combined Fuel Prices'!$C:$C, "Biomass",'Combined Fuel Prices'!$AL:$AL,'BFPaT-pretax-electricity'!$A9) * (SUMIFS('Tax Percentages'!AC:AC,'Tax Percentages'!$A:$A,"Biomass"))</f>
        <v>1.6559275318635945E-7</v>
      </c>
      <c r="AE9">
        <f>SUMIFS('Combined Fuel Prices'!AI:AI,'Combined Fuel Prices'!$C:$C, "Biomass",'Combined Fuel Prices'!$AL:$AL,'BFPaT-pretax-electricity'!$A9) * (SUMIFS('Tax Percentages'!AD:AD,'Tax Percentages'!$A:$A,"Biomass"))</f>
        <v>1.658179737486025E-7</v>
      </c>
      <c r="AF9">
        <f>SUMIFS('Combined Fuel Prices'!AJ:AJ,'Combined Fuel Prices'!$C:$C, "Biomass",'Combined Fuel Prices'!$AL:$AL,'BFPaT-pretax-electricity'!$A9) * (SUMIFS('Tax Percentages'!AE:AE,'Tax Percentages'!$A:$A,"Biomass"))</f>
        <v>1.6614481334174811E-7</v>
      </c>
      <c r="AG9">
        <f t="shared" si="3"/>
        <v>1.6614481334174811E-7</v>
      </c>
      <c r="AH9">
        <f t="shared" si="5"/>
        <v>1.6614481334174811E-7</v>
      </c>
      <c r="AI9">
        <f t="shared" si="5"/>
        <v>1.6614481334174811E-7</v>
      </c>
      <c r="AJ9">
        <f t="shared" si="5"/>
        <v>1.6614481334174811E-7</v>
      </c>
      <c r="AK9">
        <f t="shared" si="5"/>
        <v>1.6614481334174811E-7</v>
      </c>
      <c r="AL9">
        <f t="shared" si="5"/>
        <v>1.6614481334174811E-7</v>
      </c>
      <c r="AM9">
        <f t="shared" si="5"/>
        <v>1.6614481334174811E-7</v>
      </c>
      <c r="AN9">
        <f t="shared" si="5"/>
        <v>1.6614481334174811E-7</v>
      </c>
      <c r="AO9">
        <f t="shared" si="5"/>
        <v>1.6614481334174811E-7</v>
      </c>
      <c r="AP9">
        <f t="shared" si="5"/>
        <v>1.6614481334174811E-7</v>
      </c>
      <c r="AQ9">
        <f t="shared" si="5"/>
        <v>1.6614481334174811E-7</v>
      </c>
      <c r="AR9">
        <f t="shared" si="5"/>
        <v>1.6614481334174811E-7</v>
      </c>
      <c r="AS9">
        <f t="shared" si="5"/>
        <v>1.6614481334174811E-7</v>
      </c>
      <c r="AT9">
        <f t="shared" si="5"/>
        <v>1.6614481334174811E-7</v>
      </c>
      <c r="AU9">
        <f t="shared" si="5"/>
        <v>1.6614481334174811E-7</v>
      </c>
      <c r="AV9">
        <f t="shared" si="5"/>
        <v>1.6614481334174811E-7</v>
      </c>
      <c r="AW9">
        <f t="shared" si="5"/>
        <v>1.6614481334174811E-7</v>
      </c>
      <c r="AX9">
        <f t="shared" si="5"/>
        <v>1.6614481334174811E-7</v>
      </c>
      <c r="AY9">
        <f t="shared" si="5"/>
        <v>1.6614481334174811E-7</v>
      </c>
      <c r="AZ9">
        <f t="shared" si="5"/>
        <v>1.6614481334174811E-7</v>
      </c>
      <c r="BA9">
        <f t="shared" si="5"/>
        <v>1.6614481334174811E-7</v>
      </c>
      <c r="BB9">
        <f t="shared" si="5"/>
        <v>1.6614481334174811E-7</v>
      </c>
      <c r="BC9">
        <f t="shared" si="5"/>
        <v>1.6614481334174811E-7</v>
      </c>
      <c r="BD9">
        <f t="shared" si="5"/>
        <v>1.6614481334174811E-7</v>
      </c>
      <c r="BE9">
        <f t="shared" si="5"/>
        <v>1.6614481334174811E-7</v>
      </c>
      <c r="BF9">
        <f t="shared" si="5"/>
        <v>1.6614481334174811E-7</v>
      </c>
      <c r="BG9">
        <f t="shared" si="5"/>
        <v>1.6614481334174811E-7</v>
      </c>
      <c r="BH9">
        <f t="shared" si="5"/>
        <v>1.6614481334174811E-7</v>
      </c>
      <c r="BI9">
        <f t="shared" si="5"/>
        <v>1.6614481334174811E-7</v>
      </c>
      <c r="BJ9">
        <f t="shared" si="5"/>
        <v>1.6614481334174811E-7</v>
      </c>
      <c r="BK9">
        <f t="shared" si="5"/>
        <v>1.6614481334174811E-7</v>
      </c>
      <c r="BL9">
        <f t="shared" si="5"/>
        <v>1.6614481334174811E-7</v>
      </c>
      <c r="BM9">
        <f t="shared" si="5"/>
        <v>1.6614481334174811E-7</v>
      </c>
      <c r="BN9">
        <f t="shared" si="5"/>
        <v>1.6614481334174811E-7</v>
      </c>
      <c r="BO9">
        <f t="shared" si="5"/>
        <v>1.6614481334174811E-7</v>
      </c>
      <c r="BP9">
        <f t="shared" si="5"/>
        <v>1.6614481334174811E-7</v>
      </c>
      <c r="BQ9">
        <f t="shared" si="5"/>
        <v>1.6614481334174811E-7</v>
      </c>
      <c r="BR9">
        <f t="shared" si="5"/>
        <v>1.6614481334174811E-7</v>
      </c>
      <c r="BS9">
        <f t="shared" si="5"/>
        <v>1.6614481334174811E-7</v>
      </c>
      <c r="BT9">
        <f t="shared" si="5"/>
        <v>1.6614481334174811E-7</v>
      </c>
      <c r="BU9">
        <f t="shared" si="5"/>
        <v>1.6614481334174811E-7</v>
      </c>
      <c r="BV9">
        <f t="shared" si="5"/>
        <v>1.6614481334174811E-7</v>
      </c>
      <c r="BW9">
        <f t="shared" si="5"/>
        <v>1.6614481334174811E-7</v>
      </c>
      <c r="BX9">
        <f t="shared" si="5"/>
        <v>1.6614481334174811E-7</v>
      </c>
      <c r="BY9">
        <f t="shared" si="5"/>
        <v>1.6614481334174811E-7</v>
      </c>
      <c r="BZ9">
        <f t="shared" si="5"/>
        <v>1.6614481334174811E-7</v>
      </c>
      <c r="CA9">
        <f t="shared" si="5"/>
        <v>1.6614481334174811E-7</v>
      </c>
      <c r="CB9">
        <f t="shared" si="5"/>
        <v>1.6614481334174811E-7</v>
      </c>
      <c r="CC9">
        <f t="shared" si="5"/>
        <v>1.6614481334174811E-7</v>
      </c>
      <c r="CD9">
        <f t="shared" si="5"/>
        <v>1.6614481334174811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240069544490619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6240069544490619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5496463620111064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4493183520916954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4140092220672579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3707594452569726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3421935280556278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3164419792066295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2953081457140134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2705606145955676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2478872266837126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2213082201645977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2020139375314544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177370662101632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1544227103478953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1310633516822525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1118630774317848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0912531254263041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0726968526165653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0534007340023422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0348396266110145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0154024314240509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9975910641852462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9768776699274393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9601552576764662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940992970672542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8875900826851331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8695914898897691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8565122850336802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8399615451218508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8264329993838327E-6</v>
      </c>
      <c r="AG2">
        <f>AF2</f>
        <v>2.8264329993838327E-6</v>
      </c>
      <c r="AH2">
        <f t="shared" ref="AH2:CD7" si="1">AG2</f>
        <v>2.8264329993838327E-6</v>
      </c>
      <c r="AI2">
        <f t="shared" si="1"/>
        <v>2.8264329993838327E-6</v>
      </c>
      <c r="AJ2">
        <f t="shared" si="1"/>
        <v>2.8264329993838327E-6</v>
      </c>
      <c r="AK2">
        <f t="shared" si="1"/>
        <v>2.8264329993838327E-6</v>
      </c>
      <c r="AL2">
        <f t="shared" si="1"/>
        <v>2.8264329993838327E-6</v>
      </c>
      <c r="AM2">
        <f t="shared" si="1"/>
        <v>2.8264329993838327E-6</v>
      </c>
      <c r="AN2">
        <f t="shared" si="1"/>
        <v>2.8264329993838327E-6</v>
      </c>
      <c r="AO2">
        <f t="shared" si="1"/>
        <v>2.8264329993838327E-6</v>
      </c>
      <c r="AP2">
        <f t="shared" si="1"/>
        <v>2.8264329993838327E-6</v>
      </c>
      <c r="AQ2">
        <f t="shared" si="1"/>
        <v>2.8264329993838327E-6</v>
      </c>
      <c r="AR2">
        <f t="shared" si="1"/>
        <v>2.8264329993838327E-6</v>
      </c>
      <c r="AS2">
        <f t="shared" si="1"/>
        <v>2.8264329993838327E-6</v>
      </c>
      <c r="AT2">
        <f t="shared" si="1"/>
        <v>2.8264329993838327E-6</v>
      </c>
      <c r="AU2">
        <f t="shared" si="1"/>
        <v>2.8264329993838327E-6</v>
      </c>
      <c r="AV2">
        <f t="shared" si="1"/>
        <v>2.8264329993838327E-6</v>
      </c>
      <c r="AW2">
        <f t="shared" si="1"/>
        <v>2.8264329993838327E-6</v>
      </c>
      <c r="AX2">
        <f t="shared" si="1"/>
        <v>2.8264329993838327E-6</v>
      </c>
      <c r="AY2">
        <f t="shared" si="1"/>
        <v>2.8264329993838327E-6</v>
      </c>
      <c r="AZ2">
        <f t="shared" si="1"/>
        <v>2.8264329993838327E-6</v>
      </c>
      <c r="BA2">
        <f t="shared" si="1"/>
        <v>2.8264329993838327E-6</v>
      </c>
      <c r="BB2">
        <f t="shared" si="1"/>
        <v>2.8264329993838327E-6</v>
      </c>
      <c r="BC2">
        <f t="shared" si="1"/>
        <v>2.8264329993838327E-6</v>
      </c>
      <c r="BD2">
        <f t="shared" si="1"/>
        <v>2.8264329993838327E-6</v>
      </c>
      <c r="BE2">
        <f t="shared" si="1"/>
        <v>2.8264329993838327E-6</v>
      </c>
      <c r="BF2">
        <f t="shared" si="1"/>
        <v>2.8264329993838327E-6</v>
      </c>
      <c r="BG2">
        <f t="shared" si="1"/>
        <v>2.8264329993838327E-6</v>
      </c>
      <c r="BH2">
        <f t="shared" si="1"/>
        <v>2.8264329993838327E-6</v>
      </c>
      <c r="BI2">
        <f t="shared" si="1"/>
        <v>2.8264329993838327E-6</v>
      </c>
      <c r="BJ2">
        <f t="shared" si="1"/>
        <v>2.8264329993838327E-6</v>
      </c>
      <c r="BK2">
        <f t="shared" si="1"/>
        <v>2.8264329993838327E-6</v>
      </c>
      <c r="BL2">
        <f t="shared" si="1"/>
        <v>2.8264329993838327E-6</v>
      </c>
      <c r="BM2">
        <f t="shared" si="1"/>
        <v>2.8264329993838327E-6</v>
      </c>
      <c r="BN2">
        <f t="shared" si="1"/>
        <v>2.8264329993838327E-6</v>
      </c>
      <c r="BO2">
        <f t="shared" si="1"/>
        <v>2.8264329993838327E-6</v>
      </c>
      <c r="BP2">
        <f t="shared" si="1"/>
        <v>2.8264329993838327E-6</v>
      </c>
      <c r="BQ2">
        <f t="shared" si="1"/>
        <v>2.8264329993838327E-6</v>
      </c>
      <c r="BR2">
        <f t="shared" si="1"/>
        <v>2.8264329993838327E-6</v>
      </c>
      <c r="BS2">
        <f t="shared" si="1"/>
        <v>2.8264329993838327E-6</v>
      </c>
      <c r="BT2">
        <f t="shared" si="1"/>
        <v>2.8264329993838327E-6</v>
      </c>
      <c r="BU2">
        <f t="shared" si="1"/>
        <v>2.8264329993838327E-6</v>
      </c>
      <c r="BV2">
        <f t="shared" si="1"/>
        <v>2.8264329993838327E-6</v>
      </c>
      <c r="BW2">
        <f t="shared" si="1"/>
        <v>2.8264329993838327E-6</v>
      </c>
      <c r="BX2">
        <f t="shared" si="1"/>
        <v>2.8264329993838327E-6</v>
      </c>
      <c r="BY2">
        <f t="shared" si="1"/>
        <v>2.8264329993838327E-6</v>
      </c>
      <c r="BZ2">
        <f t="shared" si="1"/>
        <v>2.8264329993838327E-6</v>
      </c>
      <c r="CA2">
        <f t="shared" si="1"/>
        <v>2.8264329993838327E-6</v>
      </c>
      <c r="CB2">
        <f t="shared" si="1"/>
        <v>2.8264329993838327E-6</v>
      </c>
      <c r="CC2">
        <f t="shared" si="1"/>
        <v>2.8264329993838327E-6</v>
      </c>
      <c r="CD2">
        <f t="shared" si="1"/>
        <v>2.8264329993838327E-6</v>
      </c>
    </row>
    <row r="3" spans="1:82">
      <c r="A3" s="16" t="s">
        <v>326</v>
      </c>
      <c r="B3" s="47">
        <f t="shared" si="0"/>
        <v>2.6240069544490619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6240069544490619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5497680663950353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4441885868656053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4137485525349229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3730246943771323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3449775494481617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3184560835471038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2959036102424677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2711510841556831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2484736038639998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221889798295028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2025922874339025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1779445609191633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1549924642910084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1316288864423542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1124249028469889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0918114696366708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0732518451805069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0539522412884119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035387781377433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0159470754312537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9981324910913664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9774155837707097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9606896975471588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9415243986373456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8881114245112554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870110012719367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8570282301962004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8404745008786408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8269435116056285E-6</v>
      </c>
      <c r="AG3">
        <f t="shared" ref="AG3:AV9" si="2">AF3</f>
        <v>2.8269435116056285E-6</v>
      </c>
      <c r="AH3">
        <f t="shared" si="2"/>
        <v>2.8269435116056285E-6</v>
      </c>
      <c r="AI3">
        <f t="shared" si="2"/>
        <v>2.8269435116056285E-6</v>
      </c>
      <c r="AJ3">
        <f t="shared" si="2"/>
        <v>2.8269435116056285E-6</v>
      </c>
      <c r="AK3">
        <f t="shared" si="2"/>
        <v>2.8269435116056285E-6</v>
      </c>
      <c r="AL3">
        <f t="shared" si="2"/>
        <v>2.8269435116056285E-6</v>
      </c>
      <c r="AM3">
        <f t="shared" si="2"/>
        <v>2.8269435116056285E-6</v>
      </c>
      <c r="AN3">
        <f t="shared" si="2"/>
        <v>2.8269435116056285E-6</v>
      </c>
      <c r="AO3">
        <f t="shared" si="2"/>
        <v>2.8269435116056285E-6</v>
      </c>
      <c r="AP3">
        <f t="shared" si="2"/>
        <v>2.8269435116056285E-6</v>
      </c>
      <c r="AQ3">
        <f t="shared" si="2"/>
        <v>2.8269435116056285E-6</v>
      </c>
      <c r="AR3">
        <f t="shared" si="2"/>
        <v>2.8269435116056285E-6</v>
      </c>
      <c r="AS3">
        <f t="shared" si="2"/>
        <v>2.8269435116056285E-6</v>
      </c>
      <c r="AT3">
        <f t="shared" si="2"/>
        <v>2.8269435116056285E-6</v>
      </c>
      <c r="AU3">
        <f t="shared" si="2"/>
        <v>2.8269435116056285E-6</v>
      </c>
      <c r="AV3">
        <f t="shared" si="2"/>
        <v>2.8269435116056285E-6</v>
      </c>
      <c r="AW3">
        <f t="shared" si="1"/>
        <v>2.8269435116056285E-6</v>
      </c>
      <c r="AX3">
        <f t="shared" si="1"/>
        <v>2.8269435116056285E-6</v>
      </c>
      <c r="AY3">
        <f t="shared" si="1"/>
        <v>2.8269435116056285E-6</v>
      </c>
      <c r="AZ3">
        <f t="shared" si="1"/>
        <v>2.8269435116056285E-6</v>
      </c>
      <c r="BA3">
        <f t="shared" si="1"/>
        <v>2.8269435116056285E-6</v>
      </c>
      <c r="BB3">
        <f t="shared" si="1"/>
        <v>2.8269435116056285E-6</v>
      </c>
      <c r="BC3">
        <f t="shared" si="1"/>
        <v>2.8269435116056285E-6</v>
      </c>
      <c r="BD3">
        <f t="shared" si="1"/>
        <v>2.8269435116056285E-6</v>
      </c>
      <c r="BE3">
        <f t="shared" si="1"/>
        <v>2.8269435116056285E-6</v>
      </c>
      <c r="BF3">
        <f t="shared" si="1"/>
        <v>2.8269435116056285E-6</v>
      </c>
      <c r="BG3">
        <f t="shared" si="1"/>
        <v>2.8269435116056285E-6</v>
      </c>
      <c r="BH3">
        <f t="shared" si="1"/>
        <v>2.8269435116056285E-6</v>
      </c>
      <c r="BI3">
        <f t="shared" si="1"/>
        <v>2.8269435116056285E-6</v>
      </c>
      <c r="BJ3">
        <f t="shared" si="1"/>
        <v>2.8269435116056285E-6</v>
      </c>
      <c r="BK3">
        <f t="shared" si="1"/>
        <v>2.8269435116056285E-6</v>
      </c>
      <c r="BL3">
        <f t="shared" si="1"/>
        <v>2.8269435116056285E-6</v>
      </c>
      <c r="BM3">
        <f t="shared" si="1"/>
        <v>2.8269435116056285E-6</v>
      </c>
      <c r="BN3">
        <f t="shared" si="1"/>
        <v>2.8269435116056285E-6</v>
      </c>
      <c r="BO3">
        <f t="shared" si="1"/>
        <v>2.8269435116056285E-6</v>
      </c>
      <c r="BP3">
        <f t="shared" si="1"/>
        <v>2.8269435116056285E-6</v>
      </c>
      <c r="BQ3">
        <f t="shared" si="1"/>
        <v>2.8269435116056285E-6</v>
      </c>
      <c r="BR3">
        <f t="shared" si="1"/>
        <v>2.8269435116056285E-6</v>
      </c>
      <c r="BS3">
        <f t="shared" si="1"/>
        <v>2.8269435116056285E-6</v>
      </c>
      <c r="BT3">
        <f t="shared" si="1"/>
        <v>2.8269435116056285E-6</v>
      </c>
      <c r="BU3">
        <f t="shared" si="1"/>
        <v>2.8269435116056285E-6</v>
      </c>
      <c r="BV3">
        <f t="shared" si="1"/>
        <v>2.8269435116056285E-6</v>
      </c>
      <c r="BW3">
        <f t="shared" si="1"/>
        <v>2.8269435116056285E-6</v>
      </c>
      <c r="BX3">
        <f t="shared" si="1"/>
        <v>2.8269435116056285E-6</v>
      </c>
      <c r="BY3">
        <f t="shared" si="1"/>
        <v>2.8269435116056285E-6</v>
      </c>
      <c r="BZ3">
        <f t="shared" si="1"/>
        <v>2.8269435116056285E-6</v>
      </c>
      <c r="CA3">
        <f t="shared" si="1"/>
        <v>2.8269435116056285E-6</v>
      </c>
      <c r="CB3">
        <f t="shared" si="1"/>
        <v>2.8269435116056285E-6</v>
      </c>
      <c r="CC3">
        <f t="shared" si="1"/>
        <v>2.8269435116056285E-6</v>
      </c>
      <c r="CD3">
        <f t="shared" si="1"/>
        <v>2.8269435116056285E-6</v>
      </c>
    </row>
    <row r="4" spans="1:82">
      <c r="A4" s="16" t="s">
        <v>327</v>
      </c>
      <c r="B4" s="47">
        <f t="shared" si="0"/>
        <v>2.6240069544490619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6240069544490619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5497680663950353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4441885868656053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4137485525349229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3730246943771323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3449775494481617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3184560835471038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2959036102424677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2711510841556831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2484736038639998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221889798295028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2025922874339025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1779445609191633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1549924642910084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1316288864423542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1124249028469889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0918114696366708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0732518451805069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0539522412884119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035387781377433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0159470754312537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9981324910913664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9774155837707097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9606896975471588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9415243986373456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8881114245112554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870110012719367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8570282301962004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8404745008786408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8269435116056285E-6</v>
      </c>
      <c r="AG4">
        <f t="shared" si="2"/>
        <v>2.8269435116056285E-6</v>
      </c>
      <c r="AH4">
        <f t="shared" si="1"/>
        <v>2.8269435116056285E-6</v>
      </c>
      <c r="AI4">
        <f t="shared" si="1"/>
        <v>2.8269435116056285E-6</v>
      </c>
      <c r="AJ4">
        <f t="shared" si="1"/>
        <v>2.8269435116056285E-6</v>
      </c>
      <c r="AK4">
        <f t="shared" si="1"/>
        <v>2.8269435116056285E-6</v>
      </c>
      <c r="AL4">
        <f t="shared" si="1"/>
        <v>2.8269435116056285E-6</v>
      </c>
      <c r="AM4">
        <f t="shared" si="1"/>
        <v>2.8269435116056285E-6</v>
      </c>
      <c r="AN4">
        <f t="shared" si="1"/>
        <v>2.8269435116056285E-6</v>
      </c>
      <c r="AO4">
        <f t="shared" si="1"/>
        <v>2.8269435116056285E-6</v>
      </c>
      <c r="AP4">
        <f t="shared" si="1"/>
        <v>2.8269435116056285E-6</v>
      </c>
      <c r="AQ4">
        <f t="shared" si="1"/>
        <v>2.8269435116056285E-6</v>
      </c>
      <c r="AR4">
        <f t="shared" si="1"/>
        <v>2.8269435116056285E-6</v>
      </c>
      <c r="AS4">
        <f t="shared" si="1"/>
        <v>2.8269435116056285E-6</v>
      </c>
      <c r="AT4">
        <f t="shared" si="1"/>
        <v>2.8269435116056285E-6</v>
      </c>
      <c r="AU4">
        <f t="shared" si="1"/>
        <v>2.8269435116056285E-6</v>
      </c>
      <c r="AV4">
        <f t="shared" si="1"/>
        <v>2.8269435116056285E-6</v>
      </c>
      <c r="AW4">
        <f t="shared" si="1"/>
        <v>2.8269435116056285E-6</v>
      </c>
      <c r="AX4">
        <f t="shared" si="1"/>
        <v>2.8269435116056285E-6</v>
      </c>
      <c r="AY4">
        <f t="shared" si="1"/>
        <v>2.8269435116056285E-6</v>
      </c>
      <c r="AZ4">
        <f t="shared" si="1"/>
        <v>2.8269435116056285E-6</v>
      </c>
      <c r="BA4">
        <f t="shared" si="1"/>
        <v>2.8269435116056285E-6</v>
      </c>
      <c r="BB4">
        <f t="shared" si="1"/>
        <v>2.8269435116056285E-6</v>
      </c>
      <c r="BC4">
        <f t="shared" si="1"/>
        <v>2.8269435116056285E-6</v>
      </c>
      <c r="BD4">
        <f t="shared" si="1"/>
        <v>2.8269435116056285E-6</v>
      </c>
      <c r="BE4">
        <f t="shared" si="1"/>
        <v>2.8269435116056285E-6</v>
      </c>
      <c r="BF4">
        <f t="shared" si="1"/>
        <v>2.8269435116056285E-6</v>
      </c>
      <c r="BG4">
        <f t="shared" si="1"/>
        <v>2.8269435116056285E-6</v>
      </c>
      <c r="BH4">
        <f t="shared" si="1"/>
        <v>2.8269435116056285E-6</v>
      </c>
      <c r="BI4">
        <f t="shared" si="1"/>
        <v>2.8269435116056285E-6</v>
      </c>
      <c r="BJ4">
        <f t="shared" si="1"/>
        <v>2.8269435116056285E-6</v>
      </c>
      <c r="BK4">
        <f t="shared" si="1"/>
        <v>2.8269435116056285E-6</v>
      </c>
      <c r="BL4">
        <f t="shared" si="1"/>
        <v>2.8269435116056285E-6</v>
      </c>
      <c r="BM4">
        <f t="shared" si="1"/>
        <v>2.8269435116056285E-6</v>
      </c>
      <c r="BN4">
        <f t="shared" si="1"/>
        <v>2.8269435116056285E-6</v>
      </c>
      <c r="BO4">
        <f t="shared" si="1"/>
        <v>2.8269435116056285E-6</v>
      </c>
      <c r="BP4">
        <f t="shared" si="1"/>
        <v>2.8269435116056285E-6</v>
      </c>
      <c r="BQ4">
        <f t="shared" si="1"/>
        <v>2.8269435116056285E-6</v>
      </c>
      <c r="BR4">
        <f t="shared" si="1"/>
        <v>2.8269435116056285E-6</v>
      </c>
      <c r="BS4">
        <f t="shared" si="1"/>
        <v>2.8269435116056285E-6</v>
      </c>
      <c r="BT4">
        <f t="shared" si="1"/>
        <v>2.8269435116056285E-6</v>
      </c>
      <c r="BU4">
        <f t="shared" si="1"/>
        <v>2.8269435116056285E-6</v>
      </c>
      <c r="BV4">
        <f t="shared" si="1"/>
        <v>2.8269435116056285E-6</v>
      </c>
      <c r="BW4">
        <f t="shared" si="1"/>
        <v>2.8269435116056285E-6</v>
      </c>
      <c r="BX4">
        <f t="shared" si="1"/>
        <v>2.8269435116056285E-6</v>
      </c>
      <c r="BY4">
        <f t="shared" si="1"/>
        <v>2.8269435116056285E-6</v>
      </c>
      <c r="BZ4">
        <f t="shared" si="1"/>
        <v>2.8269435116056285E-6</v>
      </c>
      <c r="CA4">
        <f t="shared" si="1"/>
        <v>2.8269435116056285E-6</v>
      </c>
      <c r="CB4">
        <f t="shared" si="1"/>
        <v>2.8269435116056285E-6</v>
      </c>
      <c r="CC4">
        <f t="shared" si="1"/>
        <v>2.8269435116056285E-6</v>
      </c>
      <c r="CD4">
        <f t="shared" si="1"/>
        <v>2.8269435116056285E-6</v>
      </c>
    </row>
    <row r="5" spans="1:82">
      <c r="A5" s="16" t="s">
        <v>328</v>
      </c>
      <c r="B5" s="47">
        <f t="shared" si="0"/>
        <v>2.6240069544490619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6240069544490619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5497680663950353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4441885868656053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4137485525349229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3730246943771323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3449775494481617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3184560835471038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2959036102424677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2711510841556831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2484736038639998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221889798295028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2025922874339025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1779445609191633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1549924642910084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1316288864423542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1124249028469889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0918114696366708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0732518451805069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0539522412884119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035387781377433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0159470754312537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9981324910913664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9774155837707097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9606896975471588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9415243986373456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8881114245112554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870110012719367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8570282301962004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8404745008786408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8269435116056285E-6</v>
      </c>
      <c r="AG5">
        <f t="shared" si="2"/>
        <v>2.8269435116056285E-6</v>
      </c>
      <c r="AH5">
        <f t="shared" si="1"/>
        <v>2.8269435116056285E-6</v>
      </c>
      <c r="AI5">
        <f t="shared" si="1"/>
        <v>2.8269435116056285E-6</v>
      </c>
      <c r="AJ5">
        <f t="shared" si="1"/>
        <v>2.8269435116056285E-6</v>
      </c>
      <c r="AK5">
        <f t="shared" si="1"/>
        <v>2.8269435116056285E-6</v>
      </c>
      <c r="AL5">
        <f t="shared" si="1"/>
        <v>2.8269435116056285E-6</v>
      </c>
      <c r="AM5">
        <f t="shared" si="1"/>
        <v>2.8269435116056285E-6</v>
      </c>
      <c r="AN5">
        <f t="shared" si="1"/>
        <v>2.8269435116056285E-6</v>
      </c>
      <c r="AO5">
        <f t="shared" si="1"/>
        <v>2.8269435116056285E-6</v>
      </c>
      <c r="AP5">
        <f t="shared" si="1"/>
        <v>2.8269435116056285E-6</v>
      </c>
      <c r="AQ5">
        <f t="shared" si="1"/>
        <v>2.8269435116056285E-6</v>
      </c>
      <c r="AR5">
        <f t="shared" si="1"/>
        <v>2.8269435116056285E-6</v>
      </c>
      <c r="AS5">
        <f t="shared" si="1"/>
        <v>2.8269435116056285E-6</v>
      </c>
      <c r="AT5">
        <f t="shared" si="1"/>
        <v>2.8269435116056285E-6</v>
      </c>
      <c r="AU5">
        <f t="shared" si="1"/>
        <v>2.8269435116056285E-6</v>
      </c>
      <c r="AV5">
        <f t="shared" si="1"/>
        <v>2.8269435116056285E-6</v>
      </c>
      <c r="AW5">
        <f t="shared" si="1"/>
        <v>2.8269435116056285E-6</v>
      </c>
      <c r="AX5">
        <f t="shared" si="1"/>
        <v>2.8269435116056285E-6</v>
      </c>
      <c r="AY5">
        <f t="shared" si="1"/>
        <v>2.8269435116056285E-6</v>
      </c>
      <c r="AZ5">
        <f t="shared" si="1"/>
        <v>2.8269435116056285E-6</v>
      </c>
      <c r="BA5">
        <f t="shared" si="1"/>
        <v>2.8269435116056285E-6</v>
      </c>
      <c r="BB5">
        <f t="shared" si="1"/>
        <v>2.8269435116056285E-6</v>
      </c>
      <c r="BC5">
        <f t="shared" si="1"/>
        <v>2.8269435116056285E-6</v>
      </c>
      <c r="BD5">
        <f t="shared" si="1"/>
        <v>2.8269435116056285E-6</v>
      </c>
      <c r="BE5">
        <f t="shared" si="1"/>
        <v>2.8269435116056285E-6</v>
      </c>
      <c r="BF5">
        <f t="shared" si="1"/>
        <v>2.8269435116056285E-6</v>
      </c>
      <c r="BG5">
        <f t="shared" si="1"/>
        <v>2.8269435116056285E-6</v>
      </c>
      <c r="BH5">
        <f t="shared" si="1"/>
        <v>2.8269435116056285E-6</v>
      </c>
      <c r="BI5">
        <f t="shared" si="1"/>
        <v>2.8269435116056285E-6</v>
      </c>
      <c r="BJ5">
        <f t="shared" si="1"/>
        <v>2.8269435116056285E-6</v>
      </c>
      <c r="BK5">
        <f t="shared" si="1"/>
        <v>2.8269435116056285E-6</v>
      </c>
      <c r="BL5">
        <f t="shared" si="1"/>
        <v>2.8269435116056285E-6</v>
      </c>
      <c r="BM5">
        <f t="shared" si="1"/>
        <v>2.8269435116056285E-6</v>
      </c>
      <c r="BN5">
        <f t="shared" si="1"/>
        <v>2.8269435116056285E-6</v>
      </c>
      <c r="BO5">
        <f t="shared" si="1"/>
        <v>2.8269435116056285E-6</v>
      </c>
      <c r="BP5">
        <f t="shared" si="1"/>
        <v>2.8269435116056285E-6</v>
      </c>
      <c r="BQ5">
        <f t="shared" si="1"/>
        <v>2.8269435116056285E-6</v>
      </c>
      <c r="BR5">
        <f t="shared" si="1"/>
        <v>2.8269435116056285E-6</v>
      </c>
      <c r="BS5">
        <f t="shared" si="1"/>
        <v>2.8269435116056285E-6</v>
      </c>
      <c r="BT5">
        <f t="shared" si="1"/>
        <v>2.8269435116056285E-6</v>
      </c>
      <c r="BU5">
        <f t="shared" si="1"/>
        <v>2.8269435116056285E-6</v>
      </c>
      <c r="BV5">
        <f t="shared" si="1"/>
        <v>2.8269435116056285E-6</v>
      </c>
      <c r="BW5">
        <f t="shared" si="1"/>
        <v>2.8269435116056285E-6</v>
      </c>
      <c r="BX5">
        <f t="shared" si="1"/>
        <v>2.8269435116056285E-6</v>
      </c>
      <c r="BY5">
        <f t="shared" si="1"/>
        <v>2.8269435116056285E-6</v>
      </c>
      <c r="BZ5">
        <f t="shared" si="1"/>
        <v>2.8269435116056285E-6</v>
      </c>
      <c r="CA5">
        <f t="shared" si="1"/>
        <v>2.8269435116056285E-6</v>
      </c>
      <c r="CB5">
        <f t="shared" si="1"/>
        <v>2.8269435116056285E-6</v>
      </c>
      <c r="CC5">
        <f t="shared" si="1"/>
        <v>2.8269435116056285E-6</v>
      </c>
      <c r="CD5">
        <f t="shared" si="1"/>
        <v>2.8269435116056285E-6</v>
      </c>
    </row>
    <row r="6" spans="1:82">
      <c r="A6" s="16" t="s">
        <v>329</v>
      </c>
      <c r="B6" s="47">
        <f t="shared" si="0"/>
        <v>2.6240069544490619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6240069544490619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5497680663950353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4441885868656053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4137485525349229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3730246943771323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3449775494481617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3184560835471038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2959036102424677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2711510841556831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2484736038639998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221889798295028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2025922874339025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1779445609191633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1549924642910084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1316288864423542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1124249028469889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0918114696366708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0732518451805069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0539522412884119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035387781377433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0159470754312537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9981324910913664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9774155837707097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9606896975471588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9415243986373456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8881114245112554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870110012719367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8570282301962004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8404745008786408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8269435116056285E-6</v>
      </c>
      <c r="AG6">
        <f t="shared" si="2"/>
        <v>2.8269435116056285E-6</v>
      </c>
      <c r="AH6">
        <f t="shared" si="1"/>
        <v>2.8269435116056285E-6</v>
      </c>
      <c r="AI6">
        <f t="shared" si="1"/>
        <v>2.8269435116056285E-6</v>
      </c>
      <c r="AJ6">
        <f t="shared" si="1"/>
        <v>2.8269435116056285E-6</v>
      </c>
      <c r="AK6">
        <f t="shared" si="1"/>
        <v>2.8269435116056285E-6</v>
      </c>
      <c r="AL6">
        <f t="shared" si="1"/>
        <v>2.8269435116056285E-6</v>
      </c>
      <c r="AM6">
        <f t="shared" si="1"/>
        <v>2.8269435116056285E-6</v>
      </c>
      <c r="AN6">
        <f t="shared" si="1"/>
        <v>2.8269435116056285E-6</v>
      </c>
      <c r="AO6">
        <f t="shared" si="1"/>
        <v>2.8269435116056285E-6</v>
      </c>
      <c r="AP6">
        <f t="shared" si="1"/>
        <v>2.8269435116056285E-6</v>
      </c>
      <c r="AQ6">
        <f t="shared" si="1"/>
        <v>2.8269435116056285E-6</v>
      </c>
      <c r="AR6">
        <f t="shared" si="1"/>
        <v>2.8269435116056285E-6</v>
      </c>
      <c r="AS6">
        <f t="shared" si="1"/>
        <v>2.8269435116056285E-6</v>
      </c>
      <c r="AT6">
        <f t="shared" si="1"/>
        <v>2.8269435116056285E-6</v>
      </c>
      <c r="AU6">
        <f t="shared" si="1"/>
        <v>2.8269435116056285E-6</v>
      </c>
      <c r="AV6">
        <f t="shared" si="1"/>
        <v>2.8269435116056285E-6</v>
      </c>
      <c r="AW6">
        <f t="shared" si="1"/>
        <v>2.8269435116056285E-6</v>
      </c>
      <c r="AX6">
        <f t="shared" si="1"/>
        <v>2.8269435116056285E-6</v>
      </c>
      <c r="AY6">
        <f t="shared" si="1"/>
        <v>2.8269435116056285E-6</v>
      </c>
      <c r="AZ6">
        <f t="shared" si="1"/>
        <v>2.8269435116056285E-6</v>
      </c>
      <c r="BA6">
        <f t="shared" si="1"/>
        <v>2.8269435116056285E-6</v>
      </c>
      <c r="BB6">
        <f t="shared" si="1"/>
        <v>2.8269435116056285E-6</v>
      </c>
      <c r="BC6">
        <f t="shared" si="1"/>
        <v>2.8269435116056285E-6</v>
      </c>
      <c r="BD6">
        <f t="shared" si="1"/>
        <v>2.8269435116056285E-6</v>
      </c>
      <c r="BE6">
        <f t="shared" si="1"/>
        <v>2.8269435116056285E-6</v>
      </c>
      <c r="BF6">
        <f t="shared" si="1"/>
        <v>2.8269435116056285E-6</v>
      </c>
      <c r="BG6">
        <f t="shared" si="1"/>
        <v>2.8269435116056285E-6</v>
      </c>
      <c r="BH6">
        <f t="shared" si="1"/>
        <v>2.8269435116056285E-6</v>
      </c>
      <c r="BI6">
        <f t="shared" si="1"/>
        <v>2.8269435116056285E-6</v>
      </c>
      <c r="BJ6">
        <f t="shared" si="1"/>
        <v>2.8269435116056285E-6</v>
      </c>
      <c r="BK6">
        <f t="shared" si="1"/>
        <v>2.8269435116056285E-6</v>
      </c>
      <c r="BL6">
        <f t="shared" si="1"/>
        <v>2.8269435116056285E-6</v>
      </c>
      <c r="BM6">
        <f t="shared" si="1"/>
        <v>2.8269435116056285E-6</v>
      </c>
      <c r="BN6">
        <f t="shared" si="1"/>
        <v>2.8269435116056285E-6</v>
      </c>
      <c r="BO6">
        <f t="shared" si="1"/>
        <v>2.8269435116056285E-6</v>
      </c>
      <c r="BP6">
        <f t="shared" si="1"/>
        <v>2.8269435116056285E-6</v>
      </c>
      <c r="BQ6">
        <f t="shared" si="1"/>
        <v>2.8269435116056285E-6</v>
      </c>
      <c r="BR6">
        <f t="shared" si="1"/>
        <v>2.8269435116056285E-6</v>
      </c>
      <c r="BS6">
        <f t="shared" si="1"/>
        <v>2.8269435116056285E-6</v>
      </c>
      <c r="BT6">
        <f t="shared" si="1"/>
        <v>2.8269435116056285E-6</v>
      </c>
      <c r="BU6">
        <f t="shared" si="1"/>
        <v>2.8269435116056285E-6</v>
      </c>
      <c r="BV6">
        <f t="shared" si="1"/>
        <v>2.8269435116056285E-6</v>
      </c>
      <c r="BW6">
        <f t="shared" si="1"/>
        <v>2.8269435116056285E-6</v>
      </c>
      <c r="BX6">
        <f t="shared" si="1"/>
        <v>2.8269435116056285E-6</v>
      </c>
      <c r="BY6">
        <f t="shared" si="1"/>
        <v>2.8269435116056285E-6</v>
      </c>
      <c r="BZ6">
        <f t="shared" si="1"/>
        <v>2.8269435116056285E-6</v>
      </c>
      <c r="CA6">
        <f t="shared" si="1"/>
        <v>2.8269435116056285E-6</v>
      </c>
      <c r="CB6">
        <f t="shared" si="1"/>
        <v>2.8269435116056285E-6</v>
      </c>
      <c r="CC6">
        <f t="shared" si="1"/>
        <v>2.8269435116056285E-6</v>
      </c>
      <c r="CD6">
        <f t="shared" si="1"/>
        <v>2.8269435116056285E-6</v>
      </c>
    </row>
    <row r="7" spans="1:82">
      <c r="A7" s="16" t="s">
        <v>330</v>
      </c>
      <c r="B7" s="47">
        <f t="shared" si="0"/>
        <v>2.6240069544490619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6240069544490619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5497680663950353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4441885868656053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4137485525349229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3730246943771323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3449775494481617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3184560835471038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2959036102424677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2711510841556831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2484736038639998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221889798295028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2025922874339025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1779445609191633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1549924642910084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1316288864423542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1124249028469889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0918114696366708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0732518451805069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0539522412884119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035387781377433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0159470754312537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9981324910913664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9774155837707097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9606896975471588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9415243986373456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8881114245112554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870110012719367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8570282301962004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8404745008786408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8269435116056285E-6</v>
      </c>
      <c r="AG7">
        <f t="shared" si="2"/>
        <v>2.8269435116056285E-6</v>
      </c>
      <c r="AH7">
        <f t="shared" si="1"/>
        <v>2.8269435116056285E-6</v>
      </c>
      <c r="AI7">
        <f t="shared" si="1"/>
        <v>2.8269435116056285E-6</v>
      </c>
      <c r="AJ7">
        <f t="shared" si="1"/>
        <v>2.8269435116056285E-6</v>
      </c>
      <c r="AK7">
        <f t="shared" si="1"/>
        <v>2.8269435116056285E-6</v>
      </c>
      <c r="AL7">
        <f t="shared" si="1"/>
        <v>2.8269435116056285E-6</v>
      </c>
      <c r="AM7">
        <f t="shared" si="1"/>
        <v>2.8269435116056285E-6</v>
      </c>
      <c r="AN7">
        <f t="shared" si="1"/>
        <v>2.8269435116056285E-6</v>
      </c>
      <c r="AO7">
        <f t="shared" si="1"/>
        <v>2.8269435116056285E-6</v>
      </c>
      <c r="AP7">
        <f t="shared" si="1"/>
        <v>2.8269435116056285E-6</v>
      </c>
      <c r="AQ7">
        <f t="shared" si="1"/>
        <v>2.8269435116056285E-6</v>
      </c>
      <c r="AR7">
        <f t="shared" si="1"/>
        <v>2.8269435116056285E-6</v>
      </c>
      <c r="AS7">
        <f t="shared" si="1"/>
        <v>2.8269435116056285E-6</v>
      </c>
      <c r="AT7">
        <f t="shared" si="1"/>
        <v>2.8269435116056285E-6</v>
      </c>
      <c r="AU7">
        <f t="shared" si="1"/>
        <v>2.8269435116056285E-6</v>
      </c>
      <c r="AV7">
        <f t="shared" si="1"/>
        <v>2.8269435116056285E-6</v>
      </c>
      <c r="AW7">
        <f t="shared" si="1"/>
        <v>2.8269435116056285E-6</v>
      </c>
      <c r="AX7">
        <f t="shared" si="1"/>
        <v>2.8269435116056285E-6</v>
      </c>
      <c r="AY7">
        <f t="shared" si="1"/>
        <v>2.8269435116056285E-6</v>
      </c>
      <c r="AZ7">
        <f t="shared" si="1"/>
        <v>2.8269435116056285E-6</v>
      </c>
      <c r="BA7">
        <f t="shared" si="1"/>
        <v>2.8269435116056285E-6</v>
      </c>
      <c r="BB7">
        <f t="shared" si="1"/>
        <v>2.8269435116056285E-6</v>
      </c>
      <c r="BC7">
        <f t="shared" si="1"/>
        <v>2.8269435116056285E-6</v>
      </c>
      <c r="BD7">
        <f t="shared" si="1"/>
        <v>2.8269435116056285E-6</v>
      </c>
      <c r="BE7">
        <f t="shared" si="1"/>
        <v>2.8269435116056285E-6</v>
      </c>
      <c r="BF7">
        <f t="shared" si="1"/>
        <v>2.8269435116056285E-6</v>
      </c>
      <c r="BG7">
        <f t="shared" ref="AH7:CD9" si="3">BF7</f>
        <v>2.8269435116056285E-6</v>
      </c>
      <c r="BH7">
        <f t="shared" si="3"/>
        <v>2.8269435116056285E-6</v>
      </c>
      <c r="BI7">
        <f t="shared" si="3"/>
        <v>2.8269435116056285E-6</v>
      </c>
      <c r="BJ7">
        <f t="shared" si="3"/>
        <v>2.8269435116056285E-6</v>
      </c>
      <c r="BK7">
        <f t="shared" si="3"/>
        <v>2.8269435116056285E-6</v>
      </c>
      <c r="BL7">
        <f t="shared" si="3"/>
        <v>2.8269435116056285E-6</v>
      </c>
      <c r="BM7">
        <f t="shared" si="3"/>
        <v>2.8269435116056285E-6</v>
      </c>
      <c r="BN7">
        <f t="shared" si="3"/>
        <v>2.8269435116056285E-6</v>
      </c>
      <c r="BO7">
        <f t="shared" si="3"/>
        <v>2.8269435116056285E-6</v>
      </c>
      <c r="BP7">
        <f t="shared" si="3"/>
        <v>2.8269435116056285E-6</v>
      </c>
      <c r="BQ7">
        <f t="shared" si="3"/>
        <v>2.8269435116056285E-6</v>
      </c>
      <c r="BR7">
        <f t="shared" si="3"/>
        <v>2.8269435116056285E-6</v>
      </c>
      <c r="BS7">
        <f t="shared" si="3"/>
        <v>2.8269435116056285E-6</v>
      </c>
      <c r="BT7">
        <f t="shared" si="3"/>
        <v>2.8269435116056285E-6</v>
      </c>
      <c r="BU7">
        <f t="shared" si="3"/>
        <v>2.8269435116056285E-6</v>
      </c>
      <c r="BV7">
        <f t="shared" si="3"/>
        <v>2.8269435116056285E-6</v>
      </c>
      <c r="BW7">
        <f t="shared" si="3"/>
        <v>2.8269435116056285E-6</v>
      </c>
      <c r="BX7">
        <f t="shared" si="3"/>
        <v>2.8269435116056285E-6</v>
      </c>
      <c r="BY7">
        <f t="shared" si="3"/>
        <v>2.8269435116056285E-6</v>
      </c>
      <c r="BZ7">
        <f t="shared" si="3"/>
        <v>2.8269435116056285E-6</v>
      </c>
      <c r="CA7">
        <f t="shared" si="3"/>
        <v>2.8269435116056285E-6</v>
      </c>
      <c r="CB7">
        <f t="shared" si="3"/>
        <v>2.8269435116056285E-6</v>
      </c>
      <c r="CC7">
        <f t="shared" si="3"/>
        <v>2.8269435116056285E-6</v>
      </c>
      <c r="CD7">
        <f t="shared" si="3"/>
        <v>2.8269435116056285E-6</v>
      </c>
    </row>
    <row r="8" spans="1:82">
      <c r="A8" s="16" t="s">
        <v>331</v>
      </c>
      <c r="B8" s="47">
        <f t="shared" si="0"/>
        <v>2.6240069544490619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6240069544490619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5497680663950353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4441885868656053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4137485525349229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3730246943771323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3449775494481617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3184560835471038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2959036102424677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2711510841556831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2484736038639998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221889798295028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2025922874339025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1779445609191633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1549924642910084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1316288864423542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1124249028469889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0918114696366708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0732518451805069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0539522412884119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035387781377433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0159470754312537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9981324910913664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9774155837707097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9606896975471588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9415243986373456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8881114245112554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870110012719367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8570282301962004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8404745008786408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8269435116056285E-6</v>
      </c>
      <c r="AG8">
        <f t="shared" si="2"/>
        <v>2.8269435116056285E-6</v>
      </c>
      <c r="AH8">
        <f t="shared" si="3"/>
        <v>2.8269435116056285E-6</v>
      </c>
      <c r="AI8">
        <f t="shared" si="3"/>
        <v>2.8269435116056285E-6</v>
      </c>
      <c r="AJ8">
        <f t="shared" si="3"/>
        <v>2.8269435116056285E-6</v>
      </c>
      <c r="AK8">
        <f t="shared" si="3"/>
        <v>2.8269435116056285E-6</v>
      </c>
      <c r="AL8">
        <f t="shared" si="3"/>
        <v>2.8269435116056285E-6</v>
      </c>
      <c r="AM8">
        <f t="shared" si="3"/>
        <v>2.8269435116056285E-6</v>
      </c>
      <c r="AN8">
        <f t="shared" si="3"/>
        <v>2.8269435116056285E-6</v>
      </c>
      <c r="AO8">
        <f t="shared" si="3"/>
        <v>2.8269435116056285E-6</v>
      </c>
      <c r="AP8">
        <f t="shared" si="3"/>
        <v>2.8269435116056285E-6</v>
      </c>
      <c r="AQ8">
        <f t="shared" si="3"/>
        <v>2.8269435116056285E-6</v>
      </c>
      <c r="AR8">
        <f t="shared" si="3"/>
        <v>2.8269435116056285E-6</v>
      </c>
      <c r="AS8">
        <f t="shared" si="3"/>
        <v>2.8269435116056285E-6</v>
      </c>
      <c r="AT8">
        <f t="shared" si="3"/>
        <v>2.8269435116056285E-6</v>
      </c>
      <c r="AU8">
        <f t="shared" si="3"/>
        <v>2.8269435116056285E-6</v>
      </c>
      <c r="AV8">
        <f t="shared" si="3"/>
        <v>2.8269435116056285E-6</v>
      </c>
      <c r="AW8">
        <f t="shared" si="3"/>
        <v>2.8269435116056285E-6</v>
      </c>
      <c r="AX8">
        <f t="shared" si="3"/>
        <v>2.8269435116056285E-6</v>
      </c>
      <c r="AY8">
        <f t="shared" si="3"/>
        <v>2.8269435116056285E-6</v>
      </c>
      <c r="AZ8">
        <f t="shared" si="3"/>
        <v>2.8269435116056285E-6</v>
      </c>
      <c r="BA8">
        <f t="shared" si="3"/>
        <v>2.8269435116056285E-6</v>
      </c>
      <c r="BB8">
        <f t="shared" si="3"/>
        <v>2.8269435116056285E-6</v>
      </c>
      <c r="BC8">
        <f t="shared" si="3"/>
        <v>2.8269435116056285E-6</v>
      </c>
      <c r="BD8">
        <f t="shared" si="3"/>
        <v>2.8269435116056285E-6</v>
      </c>
      <c r="BE8">
        <f t="shared" si="3"/>
        <v>2.8269435116056285E-6</v>
      </c>
      <c r="BF8">
        <f t="shared" si="3"/>
        <v>2.8269435116056285E-6</v>
      </c>
      <c r="BG8">
        <f t="shared" si="3"/>
        <v>2.8269435116056285E-6</v>
      </c>
      <c r="BH8">
        <f t="shared" si="3"/>
        <v>2.8269435116056285E-6</v>
      </c>
      <c r="BI8">
        <f t="shared" si="3"/>
        <v>2.8269435116056285E-6</v>
      </c>
      <c r="BJ8">
        <f t="shared" si="3"/>
        <v>2.8269435116056285E-6</v>
      </c>
      <c r="BK8">
        <f t="shared" si="3"/>
        <v>2.8269435116056285E-6</v>
      </c>
      <c r="BL8">
        <f t="shared" si="3"/>
        <v>2.8269435116056285E-6</v>
      </c>
      <c r="BM8">
        <f t="shared" si="3"/>
        <v>2.8269435116056285E-6</v>
      </c>
      <c r="BN8">
        <f t="shared" si="3"/>
        <v>2.8269435116056285E-6</v>
      </c>
      <c r="BO8">
        <f t="shared" si="3"/>
        <v>2.8269435116056285E-6</v>
      </c>
      <c r="BP8">
        <f t="shared" si="3"/>
        <v>2.8269435116056285E-6</v>
      </c>
      <c r="BQ8">
        <f t="shared" si="3"/>
        <v>2.8269435116056285E-6</v>
      </c>
      <c r="BR8">
        <f t="shared" si="3"/>
        <v>2.8269435116056285E-6</v>
      </c>
      <c r="BS8">
        <f t="shared" si="3"/>
        <v>2.8269435116056285E-6</v>
      </c>
      <c r="BT8">
        <f t="shared" si="3"/>
        <v>2.8269435116056285E-6</v>
      </c>
      <c r="BU8">
        <f t="shared" si="3"/>
        <v>2.8269435116056285E-6</v>
      </c>
      <c r="BV8">
        <f t="shared" si="3"/>
        <v>2.8269435116056285E-6</v>
      </c>
      <c r="BW8">
        <f t="shared" si="3"/>
        <v>2.8269435116056285E-6</v>
      </c>
      <c r="BX8">
        <f t="shared" si="3"/>
        <v>2.8269435116056285E-6</v>
      </c>
      <c r="BY8">
        <f t="shared" si="3"/>
        <v>2.8269435116056285E-6</v>
      </c>
      <c r="BZ8">
        <f t="shared" si="3"/>
        <v>2.8269435116056285E-6</v>
      </c>
      <c r="CA8">
        <f t="shared" si="3"/>
        <v>2.8269435116056285E-6</v>
      </c>
      <c r="CB8">
        <f t="shared" si="3"/>
        <v>2.8269435116056285E-6</v>
      </c>
      <c r="CC8">
        <f t="shared" si="3"/>
        <v>2.8269435116056285E-6</v>
      </c>
      <c r="CD8">
        <f t="shared" si="3"/>
        <v>2.8269435116056285E-6</v>
      </c>
    </row>
    <row r="9" spans="1:82">
      <c r="A9" s="16" t="s">
        <v>332</v>
      </c>
      <c r="B9" s="47">
        <f t="shared" si="0"/>
        <v>2.6240069544490619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6240069544490619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5497680663950353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4441885868656053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4137485525349229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3730246943771323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3449775494481617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3184560835471038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2959036102424677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2711510841556831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2484736038639998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221889798295028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2025922874339025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1779445609191633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1549924642910084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1316288864423542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1124249028469889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0918114696366708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0732518451805069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0539522412884119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035387781377433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0159470754312537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9981324910913664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9774155837707097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9606896975471588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9415243986373456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8881114245112554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870110012719367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8570282301962004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8404745008786408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8269435116056285E-6</v>
      </c>
      <c r="AG9">
        <f t="shared" si="2"/>
        <v>2.8269435116056285E-6</v>
      </c>
      <c r="AH9">
        <f t="shared" si="3"/>
        <v>2.8269435116056285E-6</v>
      </c>
      <c r="AI9">
        <f t="shared" si="3"/>
        <v>2.8269435116056285E-6</v>
      </c>
      <c r="AJ9">
        <f t="shared" si="3"/>
        <v>2.8269435116056285E-6</v>
      </c>
      <c r="AK9">
        <f t="shared" si="3"/>
        <v>2.8269435116056285E-6</v>
      </c>
      <c r="AL9">
        <f t="shared" si="3"/>
        <v>2.8269435116056285E-6</v>
      </c>
      <c r="AM9">
        <f t="shared" si="3"/>
        <v>2.8269435116056285E-6</v>
      </c>
      <c r="AN9">
        <f t="shared" si="3"/>
        <v>2.8269435116056285E-6</v>
      </c>
      <c r="AO9">
        <f t="shared" si="3"/>
        <v>2.8269435116056285E-6</v>
      </c>
      <c r="AP9">
        <f t="shared" si="3"/>
        <v>2.8269435116056285E-6</v>
      </c>
      <c r="AQ9">
        <f t="shared" si="3"/>
        <v>2.8269435116056285E-6</v>
      </c>
      <c r="AR9">
        <f t="shared" si="3"/>
        <v>2.8269435116056285E-6</v>
      </c>
      <c r="AS9">
        <f t="shared" si="3"/>
        <v>2.8269435116056285E-6</v>
      </c>
      <c r="AT9">
        <f t="shared" si="3"/>
        <v>2.8269435116056285E-6</v>
      </c>
      <c r="AU9">
        <f t="shared" si="3"/>
        <v>2.8269435116056285E-6</v>
      </c>
      <c r="AV9">
        <f t="shared" si="3"/>
        <v>2.8269435116056285E-6</v>
      </c>
      <c r="AW9">
        <f t="shared" si="3"/>
        <v>2.8269435116056285E-6</v>
      </c>
      <c r="AX9">
        <f t="shared" si="3"/>
        <v>2.8269435116056285E-6</v>
      </c>
      <c r="AY9">
        <f t="shared" si="3"/>
        <v>2.8269435116056285E-6</v>
      </c>
      <c r="AZ9">
        <f t="shared" si="3"/>
        <v>2.8269435116056285E-6</v>
      </c>
      <c r="BA9">
        <f t="shared" si="3"/>
        <v>2.8269435116056285E-6</v>
      </c>
      <c r="BB9">
        <f t="shared" si="3"/>
        <v>2.8269435116056285E-6</v>
      </c>
      <c r="BC9">
        <f t="shared" si="3"/>
        <v>2.8269435116056285E-6</v>
      </c>
      <c r="BD9">
        <f t="shared" si="3"/>
        <v>2.8269435116056285E-6</v>
      </c>
      <c r="BE9">
        <f t="shared" si="3"/>
        <v>2.8269435116056285E-6</v>
      </c>
      <c r="BF9">
        <f t="shared" si="3"/>
        <v>2.8269435116056285E-6</v>
      </c>
      <c r="BG9">
        <f t="shared" si="3"/>
        <v>2.8269435116056285E-6</v>
      </c>
      <c r="BH9">
        <f t="shared" si="3"/>
        <v>2.8269435116056285E-6</v>
      </c>
      <c r="BI9">
        <f t="shared" si="3"/>
        <v>2.8269435116056285E-6</v>
      </c>
      <c r="BJ9">
        <f t="shared" si="3"/>
        <v>2.8269435116056285E-6</v>
      </c>
      <c r="BK9">
        <f t="shared" si="3"/>
        <v>2.8269435116056285E-6</v>
      </c>
      <c r="BL9">
        <f t="shared" si="3"/>
        <v>2.8269435116056285E-6</v>
      </c>
      <c r="BM9">
        <f t="shared" si="3"/>
        <v>2.8269435116056285E-6</v>
      </c>
      <c r="BN9">
        <f t="shared" si="3"/>
        <v>2.8269435116056285E-6</v>
      </c>
      <c r="BO9">
        <f t="shared" si="3"/>
        <v>2.8269435116056285E-6</v>
      </c>
      <c r="BP9">
        <f t="shared" si="3"/>
        <v>2.8269435116056285E-6</v>
      </c>
      <c r="BQ9">
        <f t="shared" si="3"/>
        <v>2.8269435116056285E-6</v>
      </c>
      <c r="BR9">
        <f t="shared" si="3"/>
        <v>2.8269435116056285E-6</v>
      </c>
      <c r="BS9">
        <f t="shared" si="3"/>
        <v>2.8269435116056285E-6</v>
      </c>
      <c r="BT9">
        <f t="shared" si="3"/>
        <v>2.8269435116056285E-6</v>
      </c>
      <c r="BU9">
        <f t="shared" si="3"/>
        <v>2.8269435116056285E-6</v>
      </c>
      <c r="BV9">
        <f t="shared" si="3"/>
        <v>2.8269435116056285E-6</v>
      </c>
      <c r="BW9">
        <f t="shared" si="3"/>
        <v>2.8269435116056285E-6</v>
      </c>
      <c r="BX9">
        <f t="shared" si="3"/>
        <v>2.8269435116056285E-6</v>
      </c>
      <c r="BY9">
        <f t="shared" si="3"/>
        <v>2.8269435116056285E-6</v>
      </c>
      <c r="BZ9">
        <f t="shared" si="3"/>
        <v>2.8269435116056285E-6</v>
      </c>
      <c r="CA9">
        <f t="shared" si="3"/>
        <v>2.8269435116056285E-6</v>
      </c>
      <c r="CB9">
        <f t="shared" si="3"/>
        <v>2.8269435116056285E-6</v>
      </c>
      <c r="CC9">
        <f t="shared" si="3"/>
        <v>2.8269435116056285E-6</v>
      </c>
      <c r="CD9">
        <f t="shared" si="3"/>
        <v>2.8269435116056285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854407254977197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503441346477757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76998394885528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786587230754198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7061352020970422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430886894112002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88191651981248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551779577552963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5183281826313017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5050403018391984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73776216356613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461439875371952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147908415457863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80895254943244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204385631979706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93195146026828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70357492480248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2313724831838918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118782789640392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99100829854827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639408448806013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1453079711151484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0898452582549314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0646272537989228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9565862818332585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924723077528038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816337569719613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8479766939567435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7971581741823356E-6</v>
      </c>
      <c r="AG2">
        <f>AF2</f>
        <v>3.7971581741823356E-6</v>
      </c>
      <c r="AH2">
        <f t="shared" ref="AH2:CD7" si="0">AG2</f>
        <v>3.7971581741823356E-6</v>
      </c>
      <c r="AI2">
        <f t="shared" si="0"/>
        <v>3.7971581741823356E-6</v>
      </c>
      <c r="AJ2">
        <f t="shared" si="0"/>
        <v>3.7971581741823356E-6</v>
      </c>
      <c r="AK2">
        <f t="shared" si="0"/>
        <v>3.7971581741823356E-6</v>
      </c>
      <c r="AL2">
        <f t="shared" si="0"/>
        <v>3.7971581741823356E-6</v>
      </c>
      <c r="AM2">
        <f t="shared" si="0"/>
        <v>3.7971581741823356E-6</v>
      </c>
      <c r="AN2">
        <f t="shared" si="0"/>
        <v>3.7971581741823356E-6</v>
      </c>
      <c r="AO2">
        <f t="shared" si="0"/>
        <v>3.7971581741823356E-6</v>
      </c>
      <c r="AP2">
        <f t="shared" si="0"/>
        <v>3.7971581741823356E-6</v>
      </c>
      <c r="AQ2">
        <f t="shared" si="0"/>
        <v>3.7971581741823356E-6</v>
      </c>
      <c r="AR2">
        <f t="shared" si="0"/>
        <v>3.7971581741823356E-6</v>
      </c>
      <c r="AS2">
        <f t="shared" si="0"/>
        <v>3.7971581741823356E-6</v>
      </c>
      <c r="AT2">
        <f t="shared" si="0"/>
        <v>3.7971581741823356E-6</v>
      </c>
      <c r="AU2">
        <f t="shared" si="0"/>
        <v>3.7971581741823356E-6</v>
      </c>
      <c r="AV2">
        <f t="shared" si="0"/>
        <v>3.7971581741823356E-6</v>
      </c>
      <c r="AW2">
        <f t="shared" si="0"/>
        <v>3.7971581741823356E-6</v>
      </c>
      <c r="AX2">
        <f t="shared" si="0"/>
        <v>3.7971581741823356E-6</v>
      </c>
      <c r="AY2">
        <f t="shared" si="0"/>
        <v>3.7971581741823356E-6</v>
      </c>
      <c r="AZ2">
        <f t="shared" si="0"/>
        <v>3.7971581741823356E-6</v>
      </c>
      <c r="BA2">
        <f t="shared" si="0"/>
        <v>3.7971581741823356E-6</v>
      </c>
      <c r="BB2">
        <f t="shared" si="0"/>
        <v>3.7971581741823356E-6</v>
      </c>
      <c r="BC2">
        <f t="shared" si="0"/>
        <v>3.7971581741823356E-6</v>
      </c>
      <c r="BD2">
        <f t="shared" si="0"/>
        <v>3.7971581741823356E-6</v>
      </c>
      <c r="BE2">
        <f t="shared" si="0"/>
        <v>3.7971581741823356E-6</v>
      </c>
      <c r="BF2">
        <f t="shared" si="0"/>
        <v>3.7971581741823356E-6</v>
      </c>
      <c r="BG2">
        <f t="shared" si="0"/>
        <v>3.7971581741823356E-6</v>
      </c>
      <c r="BH2">
        <f t="shared" si="0"/>
        <v>3.7971581741823356E-6</v>
      </c>
      <c r="BI2">
        <f t="shared" si="0"/>
        <v>3.7971581741823356E-6</v>
      </c>
      <c r="BJ2">
        <f t="shared" si="0"/>
        <v>3.7971581741823356E-6</v>
      </c>
      <c r="BK2">
        <f t="shared" si="0"/>
        <v>3.7971581741823356E-6</v>
      </c>
      <c r="BL2">
        <f t="shared" si="0"/>
        <v>3.7971581741823356E-6</v>
      </c>
      <c r="BM2">
        <f t="shared" si="0"/>
        <v>3.7971581741823356E-6</v>
      </c>
      <c r="BN2">
        <f t="shared" si="0"/>
        <v>3.7971581741823356E-6</v>
      </c>
      <c r="BO2">
        <f t="shared" si="0"/>
        <v>3.7971581741823356E-6</v>
      </c>
      <c r="BP2">
        <f t="shared" si="0"/>
        <v>3.7971581741823356E-6</v>
      </c>
      <c r="BQ2">
        <f t="shared" si="0"/>
        <v>3.7971581741823356E-6</v>
      </c>
      <c r="BR2">
        <f t="shared" si="0"/>
        <v>3.7971581741823356E-6</v>
      </c>
      <c r="BS2">
        <f t="shared" si="0"/>
        <v>3.7971581741823356E-6</v>
      </c>
      <c r="BT2">
        <f t="shared" si="0"/>
        <v>3.7971581741823356E-6</v>
      </c>
      <c r="BU2">
        <f t="shared" si="0"/>
        <v>3.7971581741823356E-6</v>
      </c>
      <c r="BV2">
        <f t="shared" si="0"/>
        <v>3.7971581741823356E-6</v>
      </c>
      <c r="BW2">
        <f t="shared" si="0"/>
        <v>3.7971581741823356E-6</v>
      </c>
      <c r="BX2">
        <f t="shared" si="0"/>
        <v>3.7971581741823356E-6</v>
      </c>
      <c r="BY2">
        <f t="shared" si="0"/>
        <v>3.7971581741823356E-6</v>
      </c>
      <c r="BZ2">
        <f t="shared" si="0"/>
        <v>3.7971581741823356E-6</v>
      </c>
      <c r="CA2">
        <f t="shared" si="0"/>
        <v>3.7971581741823356E-6</v>
      </c>
      <c r="CB2">
        <f t="shared" si="0"/>
        <v>3.7971581741823356E-6</v>
      </c>
      <c r="CC2">
        <f t="shared" si="0"/>
        <v>3.7971581741823356E-6</v>
      </c>
      <c r="CD2">
        <f t="shared" si="0"/>
        <v>3.797158174182335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246358163954209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7246358163954209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2818944324409185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2522604282441504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4127307672081927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3622436871936522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2428752617875581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4.1099818313642609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9831614595538099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9589572622769195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9125450012971056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9109598403080298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876488705552789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8553172882386382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8178946932542636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8079191686045881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7428449493729646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7300272827084312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7060156192117233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6713880669638975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6479647196470926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6457961052319736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6141885756289878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619021150973397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5610299573365448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5414284176219269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4554827450199271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4363376917111545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3966500239965352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3750303225228128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3285483428656857E-6</v>
      </c>
      <c r="AG2">
        <f>AF2</f>
        <v>3.3285483428656857E-6</v>
      </c>
      <c r="AH2">
        <f t="shared" ref="AH2:CD7" si="1">AG2</f>
        <v>3.3285483428656857E-6</v>
      </c>
      <c r="AI2">
        <f t="shared" si="1"/>
        <v>3.3285483428656857E-6</v>
      </c>
      <c r="AJ2">
        <f t="shared" si="1"/>
        <v>3.3285483428656857E-6</v>
      </c>
      <c r="AK2">
        <f t="shared" si="1"/>
        <v>3.3285483428656857E-6</v>
      </c>
      <c r="AL2">
        <f t="shared" si="1"/>
        <v>3.3285483428656857E-6</v>
      </c>
      <c r="AM2">
        <f t="shared" si="1"/>
        <v>3.3285483428656857E-6</v>
      </c>
      <c r="AN2">
        <f t="shared" si="1"/>
        <v>3.3285483428656857E-6</v>
      </c>
      <c r="AO2">
        <f t="shared" si="1"/>
        <v>3.3285483428656857E-6</v>
      </c>
      <c r="AP2">
        <f t="shared" si="1"/>
        <v>3.3285483428656857E-6</v>
      </c>
      <c r="AQ2">
        <f t="shared" si="1"/>
        <v>3.3285483428656857E-6</v>
      </c>
      <c r="AR2">
        <f t="shared" si="1"/>
        <v>3.3285483428656857E-6</v>
      </c>
      <c r="AS2">
        <f t="shared" si="1"/>
        <v>3.3285483428656857E-6</v>
      </c>
      <c r="AT2">
        <f t="shared" si="1"/>
        <v>3.3285483428656857E-6</v>
      </c>
      <c r="AU2">
        <f t="shared" si="1"/>
        <v>3.3285483428656857E-6</v>
      </c>
      <c r="AV2">
        <f t="shared" si="1"/>
        <v>3.3285483428656857E-6</v>
      </c>
      <c r="AW2">
        <f t="shared" si="1"/>
        <v>3.3285483428656857E-6</v>
      </c>
      <c r="AX2">
        <f t="shared" si="1"/>
        <v>3.3285483428656857E-6</v>
      </c>
      <c r="AY2">
        <f t="shared" si="1"/>
        <v>3.3285483428656857E-6</v>
      </c>
      <c r="AZ2">
        <f t="shared" si="1"/>
        <v>3.3285483428656857E-6</v>
      </c>
      <c r="BA2">
        <f t="shared" si="1"/>
        <v>3.3285483428656857E-6</v>
      </c>
      <c r="BB2">
        <f t="shared" si="1"/>
        <v>3.3285483428656857E-6</v>
      </c>
      <c r="BC2">
        <f t="shared" si="1"/>
        <v>3.3285483428656857E-6</v>
      </c>
      <c r="BD2">
        <f t="shared" si="1"/>
        <v>3.3285483428656857E-6</v>
      </c>
      <c r="BE2">
        <f t="shared" si="1"/>
        <v>3.3285483428656857E-6</v>
      </c>
      <c r="BF2">
        <f t="shared" si="1"/>
        <v>3.3285483428656857E-6</v>
      </c>
      <c r="BG2">
        <f t="shared" si="1"/>
        <v>3.3285483428656857E-6</v>
      </c>
      <c r="BH2">
        <f t="shared" si="1"/>
        <v>3.3285483428656857E-6</v>
      </c>
      <c r="BI2">
        <f t="shared" si="1"/>
        <v>3.3285483428656857E-6</v>
      </c>
      <c r="BJ2">
        <f t="shared" si="1"/>
        <v>3.3285483428656857E-6</v>
      </c>
      <c r="BK2">
        <f t="shared" si="1"/>
        <v>3.3285483428656857E-6</v>
      </c>
      <c r="BL2">
        <f t="shared" si="1"/>
        <v>3.3285483428656857E-6</v>
      </c>
      <c r="BM2">
        <f t="shared" si="1"/>
        <v>3.3285483428656857E-6</v>
      </c>
      <c r="BN2">
        <f t="shared" si="1"/>
        <v>3.3285483428656857E-6</v>
      </c>
      <c r="BO2">
        <f t="shared" si="1"/>
        <v>3.3285483428656857E-6</v>
      </c>
      <c r="BP2">
        <f t="shared" si="1"/>
        <v>3.3285483428656857E-6</v>
      </c>
      <c r="BQ2">
        <f t="shared" si="1"/>
        <v>3.3285483428656857E-6</v>
      </c>
      <c r="BR2">
        <f t="shared" si="1"/>
        <v>3.3285483428656857E-6</v>
      </c>
      <c r="BS2">
        <f t="shared" si="1"/>
        <v>3.3285483428656857E-6</v>
      </c>
      <c r="BT2">
        <f t="shared" si="1"/>
        <v>3.3285483428656857E-6</v>
      </c>
      <c r="BU2">
        <f t="shared" si="1"/>
        <v>3.3285483428656857E-6</v>
      </c>
      <c r="BV2">
        <f t="shared" si="1"/>
        <v>3.3285483428656857E-6</v>
      </c>
      <c r="BW2">
        <f t="shared" si="1"/>
        <v>3.3285483428656857E-6</v>
      </c>
      <c r="BX2">
        <f t="shared" si="1"/>
        <v>3.3285483428656857E-6</v>
      </c>
      <c r="BY2">
        <f t="shared" si="1"/>
        <v>3.3285483428656857E-6</v>
      </c>
      <c r="BZ2">
        <f t="shared" si="1"/>
        <v>3.3285483428656857E-6</v>
      </c>
      <c r="CA2">
        <f t="shared" si="1"/>
        <v>3.3285483428656857E-6</v>
      </c>
      <c r="CB2">
        <f t="shared" si="1"/>
        <v>3.3285483428656857E-6</v>
      </c>
      <c r="CC2">
        <f t="shared" si="1"/>
        <v>3.3285483428656857E-6</v>
      </c>
      <c r="CD2">
        <f t="shared" si="1"/>
        <v>3.3285483428656857E-6</v>
      </c>
    </row>
    <row r="3" spans="1:82">
      <c r="A3" s="16" t="s">
        <v>326</v>
      </c>
      <c r="B3" s="47">
        <f t="shared" si="0"/>
        <v>1.9185111288468759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9185111288468759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3.0532284951416031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1427604257042852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1661043820810743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0017679455838427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8053629847568979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602726904772866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3974068862215947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3870902313824453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3582222210327253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3646719391212506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431936946678538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278843377941099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134557057621155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2999266964696548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2696683585918061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613601458589111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48707591672879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302778833067119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196843967459644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230582409024451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2050902875880521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2119720885671793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75940252794581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736560439301383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26824280505628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153264982632355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0914047107543167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812452761203185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532479868026309E-6</v>
      </c>
      <c r="AG3">
        <f t="shared" ref="AG3:AV9" si="2">AF3</f>
        <v>2.0532479868026309E-6</v>
      </c>
      <c r="AH3">
        <f t="shared" si="2"/>
        <v>2.0532479868026309E-6</v>
      </c>
      <c r="AI3">
        <f t="shared" si="2"/>
        <v>2.0532479868026309E-6</v>
      </c>
      <c r="AJ3">
        <f t="shared" si="2"/>
        <v>2.0532479868026309E-6</v>
      </c>
      <c r="AK3">
        <f t="shared" si="2"/>
        <v>2.0532479868026309E-6</v>
      </c>
      <c r="AL3">
        <f t="shared" si="2"/>
        <v>2.0532479868026309E-6</v>
      </c>
      <c r="AM3">
        <f t="shared" si="2"/>
        <v>2.0532479868026309E-6</v>
      </c>
      <c r="AN3">
        <f t="shared" si="2"/>
        <v>2.0532479868026309E-6</v>
      </c>
      <c r="AO3">
        <f t="shared" si="2"/>
        <v>2.0532479868026309E-6</v>
      </c>
      <c r="AP3">
        <f t="shared" si="2"/>
        <v>2.0532479868026309E-6</v>
      </c>
      <c r="AQ3">
        <f t="shared" si="2"/>
        <v>2.0532479868026309E-6</v>
      </c>
      <c r="AR3">
        <f t="shared" si="2"/>
        <v>2.0532479868026309E-6</v>
      </c>
      <c r="AS3">
        <f t="shared" si="2"/>
        <v>2.0532479868026309E-6</v>
      </c>
      <c r="AT3">
        <f t="shared" si="2"/>
        <v>2.0532479868026309E-6</v>
      </c>
      <c r="AU3">
        <f t="shared" si="2"/>
        <v>2.0532479868026309E-6</v>
      </c>
      <c r="AV3">
        <f t="shared" si="2"/>
        <v>2.0532479868026309E-6</v>
      </c>
      <c r="AW3">
        <f t="shared" si="1"/>
        <v>2.0532479868026309E-6</v>
      </c>
      <c r="AX3">
        <f t="shared" si="1"/>
        <v>2.0532479868026309E-6</v>
      </c>
      <c r="AY3">
        <f t="shared" si="1"/>
        <v>2.0532479868026309E-6</v>
      </c>
      <c r="AZ3">
        <f t="shared" si="1"/>
        <v>2.0532479868026309E-6</v>
      </c>
      <c r="BA3">
        <f t="shared" si="1"/>
        <v>2.0532479868026309E-6</v>
      </c>
      <c r="BB3">
        <f t="shared" si="1"/>
        <v>2.0532479868026309E-6</v>
      </c>
      <c r="BC3">
        <f t="shared" si="1"/>
        <v>2.0532479868026309E-6</v>
      </c>
      <c r="BD3">
        <f t="shared" si="1"/>
        <v>2.0532479868026309E-6</v>
      </c>
      <c r="BE3">
        <f t="shared" si="1"/>
        <v>2.0532479868026309E-6</v>
      </c>
      <c r="BF3">
        <f t="shared" si="1"/>
        <v>2.0532479868026309E-6</v>
      </c>
      <c r="BG3">
        <f t="shared" si="1"/>
        <v>2.0532479868026309E-6</v>
      </c>
      <c r="BH3">
        <f t="shared" si="1"/>
        <v>2.0532479868026309E-6</v>
      </c>
      <c r="BI3">
        <f t="shared" si="1"/>
        <v>2.0532479868026309E-6</v>
      </c>
      <c r="BJ3">
        <f t="shared" si="1"/>
        <v>2.0532479868026309E-6</v>
      </c>
      <c r="BK3">
        <f t="shared" si="1"/>
        <v>2.0532479868026309E-6</v>
      </c>
      <c r="BL3">
        <f t="shared" si="1"/>
        <v>2.0532479868026309E-6</v>
      </c>
      <c r="BM3">
        <f t="shared" si="1"/>
        <v>2.0532479868026309E-6</v>
      </c>
      <c r="BN3">
        <f t="shared" si="1"/>
        <v>2.0532479868026309E-6</v>
      </c>
      <c r="BO3">
        <f t="shared" si="1"/>
        <v>2.0532479868026309E-6</v>
      </c>
      <c r="BP3">
        <f t="shared" si="1"/>
        <v>2.0532479868026309E-6</v>
      </c>
      <c r="BQ3">
        <f t="shared" si="1"/>
        <v>2.0532479868026309E-6</v>
      </c>
      <c r="BR3">
        <f t="shared" si="1"/>
        <v>2.0532479868026309E-6</v>
      </c>
      <c r="BS3">
        <f t="shared" si="1"/>
        <v>2.0532479868026309E-6</v>
      </c>
      <c r="BT3">
        <f t="shared" si="1"/>
        <v>2.0532479868026309E-6</v>
      </c>
      <c r="BU3">
        <f t="shared" si="1"/>
        <v>2.0532479868026309E-6</v>
      </c>
      <c r="BV3">
        <f t="shared" si="1"/>
        <v>2.0532479868026309E-6</v>
      </c>
      <c r="BW3">
        <f t="shared" si="1"/>
        <v>2.0532479868026309E-6</v>
      </c>
      <c r="BX3">
        <f t="shared" si="1"/>
        <v>2.0532479868026309E-6</v>
      </c>
      <c r="BY3">
        <f t="shared" si="1"/>
        <v>2.0532479868026309E-6</v>
      </c>
      <c r="BZ3">
        <f t="shared" si="1"/>
        <v>2.0532479868026309E-6</v>
      </c>
      <c r="CA3">
        <f t="shared" si="1"/>
        <v>2.0532479868026309E-6</v>
      </c>
      <c r="CB3">
        <f t="shared" si="1"/>
        <v>2.0532479868026309E-6</v>
      </c>
      <c r="CC3">
        <f t="shared" si="1"/>
        <v>2.0532479868026309E-6</v>
      </c>
      <c r="CD3">
        <f t="shared" si="1"/>
        <v>2.0532479868026309E-6</v>
      </c>
    </row>
    <row r="4" spans="1:82">
      <c r="A4" s="16" t="s">
        <v>327</v>
      </c>
      <c r="B4" s="47">
        <f t="shared" si="0"/>
        <v>1.8517898182085295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517898182085295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08341599138655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9242180614994217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0270783099762061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2.95131845748013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2.8692959657019577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2.781401502739555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6899560573047191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6783804885786984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645989791885177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6532265518777537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6291273745125201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6119498576326589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5957605380990626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5805806198696043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5466299376861674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5373078959023258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5231113842593927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5024327477130263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4905465662284273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4943321115929977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474171576836383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4818931456428124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441464441008087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438901496225384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3863549775588912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3734541516013756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3466132521357911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3352140887774237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3038003648822203E-6</v>
      </c>
      <c r="AG4">
        <f t="shared" si="2"/>
        <v>2.3038003648822203E-6</v>
      </c>
      <c r="AH4">
        <f t="shared" si="1"/>
        <v>2.3038003648822203E-6</v>
      </c>
      <c r="AI4">
        <f t="shared" si="1"/>
        <v>2.3038003648822203E-6</v>
      </c>
      <c r="AJ4">
        <f t="shared" si="1"/>
        <v>2.3038003648822203E-6</v>
      </c>
      <c r="AK4">
        <f t="shared" si="1"/>
        <v>2.3038003648822203E-6</v>
      </c>
      <c r="AL4">
        <f t="shared" si="1"/>
        <v>2.3038003648822203E-6</v>
      </c>
      <c r="AM4">
        <f t="shared" si="1"/>
        <v>2.3038003648822203E-6</v>
      </c>
      <c r="AN4">
        <f t="shared" si="1"/>
        <v>2.3038003648822203E-6</v>
      </c>
      <c r="AO4">
        <f t="shared" si="1"/>
        <v>2.3038003648822203E-6</v>
      </c>
      <c r="AP4">
        <f t="shared" si="1"/>
        <v>2.3038003648822203E-6</v>
      </c>
      <c r="AQ4">
        <f t="shared" si="1"/>
        <v>2.3038003648822203E-6</v>
      </c>
      <c r="AR4">
        <f t="shared" si="1"/>
        <v>2.3038003648822203E-6</v>
      </c>
      <c r="AS4">
        <f t="shared" si="1"/>
        <v>2.3038003648822203E-6</v>
      </c>
      <c r="AT4">
        <f t="shared" si="1"/>
        <v>2.3038003648822203E-6</v>
      </c>
      <c r="AU4">
        <f t="shared" si="1"/>
        <v>2.3038003648822203E-6</v>
      </c>
      <c r="AV4">
        <f t="shared" si="1"/>
        <v>2.3038003648822203E-6</v>
      </c>
      <c r="AW4">
        <f t="shared" si="1"/>
        <v>2.3038003648822203E-6</v>
      </c>
      <c r="AX4">
        <f t="shared" si="1"/>
        <v>2.3038003648822203E-6</v>
      </c>
      <c r="AY4">
        <f t="shared" si="1"/>
        <v>2.3038003648822203E-6</v>
      </c>
      <c r="AZ4">
        <f t="shared" si="1"/>
        <v>2.3038003648822203E-6</v>
      </c>
      <c r="BA4">
        <f t="shared" si="1"/>
        <v>2.3038003648822203E-6</v>
      </c>
      <c r="BB4">
        <f t="shared" si="1"/>
        <v>2.3038003648822203E-6</v>
      </c>
      <c r="BC4">
        <f t="shared" si="1"/>
        <v>2.3038003648822203E-6</v>
      </c>
      <c r="BD4">
        <f t="shared" si="1"/>
        <v>2.3038003648822203E-6</v>
      </c>
      <c r="BE4">
        <f t="shared" si="1"/>
        <v>2.3038003648822203E-6</v>
      </c>
      <c r="BF4">
        <f t="shared" si="1"/>
        <v>2.3038003648822203E-6</v>
      </c>
      <c r="BG4">
        <f t="shared" si="1"/>
        <v>2.3038003648822203E-6</v>
      </c>
      <c r="BH4">
        <f t="shared" si="1"/>
        <v>2.3038003648822203E-6</v>
      </c>
      <c r="BI4">
        <f t="shared" si="1"/>
        <v>2.3038003648822203E-6</v>
      </c>
      <c r="BJ4">
        <f t="shared" si="1"/>
        <v>2.3038003648822203E-6</v>
      </c>
      <c r="BK4">
        <f t="shared" si="1"/>
        <v>2.3038003648822203E-6</v>
      </c>
      <c r="BL4">
        <f t="shared" si="1"/>
        <v>2.3038003648822203E-6</v>
      </c>
      <c r="BM4">
        <f t="shared" si="1"/>
        <v>2.3038003648822203E-6</v>
      </c>
      <c r="BN4">
        <f t="shared" si="1"/>
        <v>2.3038003648822203E-6</v>
      </c>
      <c r="BO4">
        <f t="shared" si="1"/>
        <v>2.3038003648822203E-6</v>
      </c>
      <c r="BP4">
        <f t="shared" si="1"/>
        <v>2.3038003648822203E-6</v>
      </c>
      <c r="BQ4">
        <f t="shared" si="1"/>
        <v>2.3038003648822203E-6</v>
      </c>
      <c r="BR4">
        <f t="shared" si="1"/>
        <v>2.3038003648822203E-6</v>
      </c>
      <c r="BS4">
        <f t="shared" si="1"/>
        <v>2.3038003648822203E-6</v>
      </c>
      <c r="BT4">
        <f t="shared" si="1"/>
        <v>2.3038003648822203E-6</v>
      </c>
      <c r="BU4">
        <f t="shared" si="1"/>
        <v>2.3038003648822203E-6</v>
      </c>
      <c r="BV4">
        <f t="shared" si="1"/>
        <v>2.3038003648822203E-6</v>
      </c>
      <c r="BW4">
        <f t="shared" si="1"/>
        <v>2.3038003648822203E-6</v>
      </c>
      <c r="BX4">
        <f t="shared" si="1"/>
        <v>2.3038003648822203E-6</v>
      </c>
      <c r="BY4">
        <f t="shared" si="1"/>
        <v>2.3038003648822203E-6</v>
      </c>
      <c r="BZ4">
        <f t="shared" si="1"/>
        <v>2.3038003648822203E-6</v>
      </c>
      <c r="CA4">
        <f t="shared" si="1"/>
        <v>2.3038003648822203E-6</v>
      </c>
      <c r="CB4">
        <f t="shared" si="1"/>
        <v>2.3038003648822203E-6</v>
      </c>
      <c r="CC4">
        <f t="shared" si="1"/>
        <v>2.3038003648822203E-6</v>
      </c>
      <c r="CD4">
        <f t="shared" si="1"/>
        <v>2.3038003648822203E-6</v>
      </c>
    </row>
    <row r="5" spans="1:82">
      <c r="A5" s="16" t="s">
        <v>328</v>
      </c>
      <c r="B5" s="47">
        <f t="shared" si="0"/>
        <v>1.8517898182085295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517898182085295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6319802210299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54611348104764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781302294324947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290512695780875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7491533134110403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5631410508892738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3825052321931176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3718307175215214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3424691693738074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3485112542887027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328547171072691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3185941657224014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2992940730144738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2939843632606529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2583908895723746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2526508644105146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2399200319379635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2209625209325172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091383771507468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116122804255614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1921387445678137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1984969315056933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162131591902943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1543763399733648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074462172982888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0964389200909206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0724675096302351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0620785809089641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336615186345235E-6</v>
      </c>
      <c r="AG5">
        <f t="shared" si="2"/>
        <v>2.0336615186345235E-6</v>
      </c>
      <c r="AH5">
        <f t="shared" si="1"/>
        <v>2.0336615186345235E-6</v>
      </c>
      <c r="AI5">
        <f t="shared" si="1"/>
        <v>2.0336615186345235E-6</v>
      </c>
      <c r="AJ5">
        <f t="shared" si="1"/>
        <v>2.0336615186345235E-6</v>
      </c>
      <c r="AK5">
        <f t="shared" si="1"/>
        <v>2.0336615186345235E-6</v>
      </c>
      <c r="AL5">
        <f t="shared" si="1"/>
        <v>2.0336615186345235E-6</v>
      </c>
      <c r="AM5">
        <f t="shared" si="1"/>
        <v>2.0336615186345235E-6</v>
      </c>
      <c r="AN5">
        <f t="shared" si="1"/>
        <v>2.0336615186345235E-6</v>
      </c>
      <c r="AO5">
        <f t="shared" si="1"/>
        <v>2.0336615186345235E-6</v>
      </c>
      <c r="AP5">
        <f t="shared" si="1"/>
        <v>2.0336615186345235E-6</v>
      </c>
      <c r="AQ5">
        <f t="shared" si="1"/>
        <v>2.0336615186345235E-6</v>
      </c>
      <c r="AR5">
        <f t="shared" si="1"/>
        <v>2.0336615186345235E-6</v>
      </c>
      <c r="AS5">
        <f t="shared" si="1"/>
        <v>2.0336615186345235E-6</v>
      </c>
      <c r="AT5">
        <f t="shared" si="1"/>
        <v>2.0336615186345235E-6</v>
      </c>
      <c r="AU5">
        <f t="shared" si="1"/>
        <v>2.0336615186345235E-6</v>
      </c>
      <c r="AV5">
        <f t="shared" si="1"/>
        <v>2.0336615186345235E-6</v>
      </c>
      <c r="AW5">
        <f t="shared" si="1"/>
        <v>2.0336615186345235E-6</v>
      </c>
      <c r="AX5">
        <f t="shared" si="1"/>
        <v>2.0336615186345235E-6</v>
      </c>
      <c r="AY5">
        <f t="shared" si="1"/>
        <v>2.0336615186345235E-6</v>
      </c>
      <c r="AZ5">
        <f t="shared" si="1"/>
        <v>2.0336615186345235E-6</v>
      </c>
      <c r="BA5">
        <f t="shared" si="1"/>
        <v>2.0336615186345235E-6</v>
      </c>
      <c r="BB5">
        <f t="shared" si="1"/>
        <v>2.0336615186345235E-6</v>
      </c>
      <c r="BC5">
        <f t="shared" si="1"/>
        <v>2.0336615186345235E-6</v>
      </c>
      <c r="BD5">
        <f t="shared" si="1"/>
        <v>2.0336615186345235E-6</v>
      </c>
      <c r="BE5">
        <f t="shared" si="1"/>
        <v>2.0336615186345235E-6</v>
      </c>
      <c r="BF5">
        <f t="shared" si="1"/>
        <v>2.0336615186345235E-6</v>
      </c>
      <c r="BG5">
        <f t="shared" si="1"/>
        <v>2.0336615186345235E-6</v>
      </c>
      <c r="BH5">
        <f t="shared" si="1"/>
        <v>2.0336615186345235E-6</v>
      </c>
      <c r="BI5">
        <f t="shared" si="1"/>
        <v>2.0336615186345235E-6</v>
      </c>
      <c r="BJ5">
        <f t="shared" si="1"/>
        <v>2.0336615186345235E-6</v>
      </c>
      <c r="BK5">
        <f t="shared" si="1"/>
        <v>2.0336615186345235E-6</v>
      </c>
      <c r="BL5">
        <f t="shared" si="1"/>
        <v>2.0336615186345235E-6</v>
      </c>
      <c r="BM5">
        <f t="shared" si="1"/>
        <v>2.0336615186345235E-6</v>
      </c>
      <c r="BN5">
        <f t="shared" si="1"/>
        <v>2.0336615186345235E-6</v>
      </c>
      <c r="BO5">
        <f t="shared" si="1"/>
        <v>2.0336615186345235E-6</v>
      </c>
      <c r="BP5">
        <f t="shared" si="1"/>
        <v>2.0336615186345235E-6</v>
      </c>
      <c r="BQ5">
        <f t="shared" si="1"/>
        <v>2.0336615186345235E-6</v>
      </c>
      <c r="BR5">
        <f t="shared" si="1"/>
        <v>2.0336615186345235E-6</v>
      </c>
      <c r="BS5">
        <f t="shared" si="1"/>
        <v>2.0336615186345235E-6</v>
      </c>
      <c r="BT5">
        <f t="shared" si="1"/>
        <v>2.0336615186345235E-6</v>
      </c>
      <c r="BU5">
        <f t="shared" si="1"/>
        <v>2.0336615186345235E-6</v>
      </c>
      <c r="BV5">
        <f t="shared" si="1"/>
        <v>2.0336615186345235E-6</v>
      </c>
      <c r="BW5">
        <f t="shared" si="1"/>
        <v>2.0336615186345235E-6</v>
      </c>
      <c r="BX5">
        <f t="shared" si="1"/>
        <v>2.0336615186345235E-6</v>
      </c>
      <c r="BY5">
        <f t="shared" si="1"/>
        <v>2.0336615186345235E-6</v>
      </c>
      <c r="BZ5">
        <f t="shared" si="1"/>
        <v>2.0336615186345235E-6</v>
      </c>
      <c r="CA5">
        <f t="shared" si="1"/>
        <v>2.0336615186345235E-6</v>
      </c>
      <c r="CB5">
        <f t="shared" si="1"/>
        <v>2.0336615186345235E-6</v>
      </c>
      <c r="CC5">
        <f t="shared" si="1"/>
        <v>2.0336615186345235E-6</v>
      </c>
      <c r="CD5">
        <f t="shared" si="1"/>
        <v>2.0336615186345235E-6</v>
      </c>
    </row>
    <row r="6" spans="1:82">
      <c r="A6" s="16" t="s">
        <v>329</v>
      </c>
      <c r="B6" s="47">
        <f t="shared" si="0"/>
        <v>1.8802284096281529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8802284096281529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0050260996994899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0913661430448879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075429390410132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508462994342697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7607599817632659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5644848761435699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3749069705406065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364199031487136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3348232204767021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3407872418196021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3211079930220866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3120279917156434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2919957625766311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2880042011131351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2516409413437835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24632155878306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2336060315720759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2146061164614086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2026126340587601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2049384623568616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1852681558249079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1915291039733941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1551909772221593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1465832625431378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0997402962879074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0888351483831412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0649084857890947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0545058150986323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260843749980596E-6</v>
      </c>
      <c r="AG6">
        <f t="shared" si="2"/>
        <v>2.0260843749980596E-6</v>
      </c>
      <c r="AH6">
        <f t="shared" si="1"/>
        <v>2.0260843749980596E-6</v>
      </c>
      <c r="AI6">
        <f t="shared" si="1"/>
        <v>2.0260843749980596E-6</v>
      </c>
      <c r="AJ6">
        <f t="shared" si="1"/>
        <v>2.0260843749980596E-6</v>
      </c>
      <c r="AK6">
        <f t="shared" si="1"/>
        <v>2.0260843749980596E-6</v>
      </c>
      <c r="AL6">
        <f t="shared" si="1"/>
        <v>2.0260843749980596E-6</v>
      </c>
      <c r="AM6">
        <f t="shared" si="1"/>
        <v>2.0260843749980596E-6</v>
      </c>
      <c r="AN6">
        <f t="shared" si="1"/>
        <v>2.0260843749980596E-6</v>
      </c>
      <c r="AO6">
        <f t="shared" si="1"/>
        <v>2.0260843749980596E-6</v>
      </c>
      <c r="AP6">
        <f t="shared" si="1"/>
        <v>2.0260843749980596E-6</v>
      </c>
      <c r="AQ6">
        <f t="shared" si="1"/>
        <v>2.0260843749980596E-6</v>
      </c>
      <c r="AR6">
        <f t="shared" si="1"/>
        <v>2.0260843749980596E-6</v>
      </c>
      <c r="AS6">
        <f t="shared" si="1"/>
        <v>2.0260843749980596E-6</v>
      </c>
      <c r="AT6">
        <f t="shared" si="1"/>
        <v>2.0260843749980596E-6</v>
      </c>
      <c r="AU6">
        <f t="shared" si="1"/>
        <v>2.0260843749980596E-6</v>
      </c>
      <c r="AV6">
        <f t="shared" si="1"/>
        <v>2.0260843749980596E-6</v>
      </c>
      <c r="AW6">
        <f t="shared" si="1"/>
        <v>2.0260843749980596E-6</v>
      </c>
      <c r="AX6">
        <f t="shared" si="1"/>
        <v>2.0260843749980596E-6</v>
      </c>
      <c r="AY6">
        <f t="shared" si="1"/>
        <v>2.0260843749980596E-6</v>
      </c>
      <c r="AZ6">
        <f t="shared" si="1"/>
        <v>2.0260843749980596E-6</v>
      </c>
      <c r="BA6">
        <f t="shared" si="1"/>
        <v>2.0260843749980596E-6</v>
      </c>
      <c r="BB6">
        <f t="shared" si="1"/>
        <v>2.0260843749980596E-6</v>
      </c>
      <c r="BC6">
        <f t="shared" si="1"/>
        <v>2.0260843749980596E-6</v>
      </c>
      <c r="BD6">
        <f t="shared" si="1"/>
        <v>2.0260843749980596E-6</v>
      </c>
      <c r="BE6">
        <f t="shared" si="1"/>
        <v>2.0260843749980596E-6</v>
      </c>
      <c r="BF6">
        <f t="shared" si="1"/>
        <v>2.0260843749980596E-6</v>
      </c>
      <c r="BG6">
        <f t="shared" si="1"/>
        <v>2.0260843749980596E-6</v>
      </c>
      <c r="BH6">
        <f t="shared" si="1"/>
        <v>2.0260843749980596E-6</v>
      </c>
      <c r="BI6">
        <f t="shared" si="1"/>
        <v>2.0260843749980596E-6</v>
      </c>
      <c r="BJ6">
        <f t="shared" si="1"/>
        <v>2.0260843749980596E-6</v>
      </c>
      <c r="BK6">
        <f t="shared" si="1"/>
        <v>2.0260843749980596E-6</v>
      </c>
      <c r="BL6">
        <f t="shared" si="1"/>
        <v>2.0260843749980596E-6</v>
      </c>
      <c r="BM6">
        <f t="shared" si="1"/>
        <v>2.0260843749980596E-6</v>
      </c>
      <c r="BN6">
        <f t="shared" si="1"/>
        <v>2.0260843749980596E-6</v>
      </c>
      <c r="BO6">
        <f t="shared" si="1"/>
        <v>2.0260843749980596E-6</v>
      </c>
      <c r="BP6">
        <f t="shared" si="1"/>
        <v>2.0260843749980596E-6</v>
      </c>
      <c r="BQ6">
        <f t="shared" si="1"/>
        <v>2.0260843749980596E-6</v>
      </c>
      <c r="BR6">
        <f t="shared" si="1"/>
        <v>2.0260843749980596E-6</v>
      </c>
      <c r="BS6">
        <f t="shared" si="1"/>
        <v>2.0260843749980596E-6</v>
      </c>
      <c r="BT6">
        <f t="shared" si="1"/>
        <v>2.0260843749980596E-6</v>
      </c>
      <c r="BU6">
        <f t="shared" si="1"/>
        <v>2.0260843749980596E-6</v>
      </c>
      <c r="BV6">
        <f t="shared" si="1"/>
        <v>2.0260843749980596E-6</v>
      </c>
      <c r="BW6">
        <f t="shared" si="1"/>
        <v>2.0260843749980596E-6</v>
      </c>
      <c r="BX6">
        <f t="shared" si="1"/>
        <v>2.0260843749980596E-6</v>
      </c>
      <c r="BY6">
        <f t="shared" si="1"/>
        <v>2.0260843749980596E-6</v>
      </c>
      <c r="BZ6">
        <f t="shared" si="1"/>
        <v>2.0260843749980596E-6</v>
      </c>
      <c r="CA6">
        <f t="shared" si="1"/>
        <v>2.0260843749980596E-6</v>
      </c>
      <c r="CB6">
        <f t="shared" si="1"/>
        <v>2.0260843749980596E-6</v>
      </c>
      <c r="CC6">
        <f t="shared" si="1"/>
        <v>2.0260843749980596E-6</v>
      </c>
      <c r="CD6">
        <f t="shared" si="1"/>
        <v>2.0260843749980596E-6</v>
      </c>
    </row>
    <row r="7" spans="1:82">
      <c r="A7" s="16" t="s">
        <v>330</v>
      </c>
      <c r="B7" s="47">
        <f t="shared" si="0"/>
        <v>1.8802284096281529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8802284096281529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9615984561323244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584988476469636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541416685980274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9982660594794778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8969143502835112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7880485409262408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6833865596065892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6676995341619608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634249811454374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6349048777553211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096349665086144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5961275818919024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5705728420026973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5625042826107316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518893807790697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091441844426666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4917133173487096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4683460804065801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4524723495990465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450230648942979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4273177504390323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4307830718352496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3916430937716022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3791358281987742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216106172750475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08580480439908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2806127368001182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266981633750009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2350157218992694E-6</v>
      </c>
      <c r="AG7">
        <f t="shared" si="2"/>
        <v>2.2350157218992694E-6</v>
      </c>
      <c r="AH7">
        <f t="shared" si="1"/>
        <v>2.2350157218992694E-6</v>
      </c>
      <c r="AI7">
        <f t="shared" si="1"/>
        <v>2.2350157218992694E-6</v>
      </c>
      <c r="AJ7">
        <f t="shared" si="1"/>
        <v>2.2350157218992694E-6</v>
      </c>
      <c r="AK7">
        <f t="shared" si="1"/>
        <v>2.2350157218992694E-6</v>
      </c>
      <c r="AL7">
        <f t="shared" si="1"/>
        <v>2.2350157218992694E-6</v>
      </c>
      <c r="AM7">
        <f t="shared" si="1"/>
        <v>2.2350157218992694E-6</v>
      </c>
      <c r="AN7">
        <f t="shared" si="1"/>
        <v>2.2350157218992694E-6</v>
      </c>
      <c r="AO7">
        <f t="shared" si="1"/>
        <v>2.2350157218992694E-6</v>
      </c>
      <c r="AP7">
        <f t="shared" si="1"/>
        <v>2.2350157218992694E-6</v>
      </c>
      <c r="AQ7">
        <f t="shared" si="1"/>
        <v>2.2350157218992694E-6</v>
      </c>
      <c r="AR7">
        <f t="shared" si="1"/>
        <v>2.2350157218992694E-6</v>
      </c>
      <c r="AS7">
        <f t="shared" si="1"/>
        <v>2.2350157218992694E-6</v>
      </c>
      <c r="AT7">
        <f t="shared" si="1"/>
        <v>2.2350157218992694E-6</v>
      </c>
      <c r="AU7">
        <f t="shared" si="1"/>
        <v>2.2350157218992694E-6</v>
      </c>
      <c r="AV7">
        <f t="shared" si="1"/>
        <v>2.2350157218992694E-6</v>
      </c>
      <c r="AW7">
        <f t="shared" si="1"/>
        <v>2.2350157218992694E-6</v>
      </c>
      <c r="AX7">
        <f t="shared" si="1"/>
        <v>2.2350157218992694E-6</v>
      </c>
      <c r="AY7">
        <f t="shared" si="1"/>
        <v>2.2350157218992694E-6</v>
      </c>
      <c r="AZ7">
        <f t="shared" si="1"/>
        <v>2.2350157218992694E-6</v>
      </c>
      <c r="BA7">
        <f t="shared" si="1"/>
        <v>2.2350157218992694E-6</v>
      </c>
      <c r="BB7">
        <f t="shared" si="1"/>
        <v>2.2350157218992694E-6</v>
      </c>
      <c r="BC7">
        <f t="shared" si="1"/>
        <v>2.2350157218992694E-6</v>
      </c>
      <c r="BD7">
        <f t="shared" si="1"/>
        <v>2.2350157218992694E-6</v>
      </c>
      <c r="BE7">
        <f t="shared" si="1"/>
        <v>2.2350157218992694E-6</v>
      </c>
      <c r="BF7">
        <f t="shared" si="1"/>
        <v>2.2350157218992694E-6</v>
      </c>
      <c r="BG7">
        <f t="shared" ref="AH7:CD9" si="3">BF7</f>
        <v>2.2350157218992694E-6</v>
      </c>
      <c r="BH7">
        <f t="shared" si="3"/>
        <v>2.2350157218992694E-6</v>
      </c>
      <c r="BI7">
        <f t="shared" si="3"/>
        <v>2.2350157218992694E-6</v>
      </c>
      <c r="BJ7">
        <f t="shared" si="3"/>
        <v>2.2350157218992694E-6</v>
      </c>
      <c r="BK7">
        <f t="shared" si="3"/>
        <v>2.2350157218992694E-6</v>
      </c>
      <c r="BL7">
        <f t="shared" si="3"/>
        <v>2.2350157218992694E-6</v>
      </c>
      <c r="BM7">
        <f t="shared" si="3"/>
        <v>2.2350157218992694E-6</v>
      </c>
      <c r="BN7">
        <f t="shared" si="3"/>
        <v>2.2350157218992694E-6</v>
      </c>
      <c r="BO7">
        <f t="shared" si="3"/>
        <v>2.2350157218992694E-6</v>
      </c>
      <c r="BP7">
        <f t="shared" si="3"/>
        <v>2.2350157218992694E-6</v>
      </c>
      <c r="BQ7">
        <f t="shared" si="3"/>
        <v>2.2350157218992694E-6</v>
      </c>
      <c r="BR7">
        <f t="shared" si="3"/>
        <v>2.2350157218992694E-6</v>
      </c>
      <c r="BS7">
        <f t="shared" si="3"/>
        <v>2.2350157218992694E-6</v>
      </c>
      <c r="BT7">
        <f t="shared" si="3"/>
        <v>2.2350157218992694E-6</v>
      </c>
      <c r="BU7">
        <f t="shared" si="3"/>
        <v>2.2350157218992694E-6</v>
      </c>
      <c r="BV7">
        <f t="shared" si="3"/>
        <v>2.2350157218992694E-6</v>
      </c>
      <c r="BW7">
        <f t="shared" si="3"/>
        <v>2.2350157218992694E-6</v>
      </c>
      <c r="BX7">
        <f t="shared" si="3"/>
        <v>2.2350157218992694E-6</v>
      </c>
      <c r="BY7">
        <f t="shared" si="3"/>
        <v>2.2350157218992694E-6</v>
      </c>
      <c r="BZ7">
        <f t="shared" si="3"/>
        <v>2.2350157218992694E-6</v>
      </c>
      <c r="CA7">
        <f t="shared" si="3"/>
        <v>2.2350157218992694E-6</v>
      </c>
      <c r="CB7">
        <f t="shared" si="3"/>
        <v>2.2350157218992694E-6</v>
      </c>
      <c r="CC7">
        <f t="shared" si="3"/>
        <v>2.2350157218992694E-6</v>
      </c>
      <c r="CD7">
        <f t="shared" si="3"/>
        <v>2.2350157218992694E-6</v>
      </c>
    </row>
    <row r="8" spans="1:82">
      <c r="A8" s="16" t="s">
        <v>331</v>
      </c>
      <c r="B8" s="47">
        <f t="shared" si="0"/>
        <v>1.8802284096281529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8802284096281529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9615984561323244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584988476469636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541416685980274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9982660594794778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8969143502835112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7880485409262408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6833865596065892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6676995341619608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634249811454374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6349048777553211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096349665086144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5961275818919024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5705728420026973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5625042826107316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18893807790697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091441844426666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4917133173487096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4683460804065801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4524723495990465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450230648942979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273177504390323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307830718352496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3916430937716022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3791358281987742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216106172750475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08580480439908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2806127368001182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266981633750009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350157218992694E-6</v>
      </c>
      <c r="AG8">
        <f t="shared" si="2"/>
        <v>2.2350157218992694E-6</v>
      </c>
      <c r="AH8">
        <f t="shared" si="3"/>
        <v>2.2350157218992694E-6</v>
      </c>
      <c r="AI8">
        <f t="shared" si="3"/>
        <v>2.2350157218992694E-6</v>
      </c>
      <c r="AJ8">
        <f t="shared" si="3"/>
        <v>2.2350157218992694E-6</v>
      </c>
      <c r="AK8">
        <f t="shared" si="3"/>
        <v>2.2350157218992694E-6</v>
      </c>
      <c r="AL8">
        <f t="shared" si="3"/>
        <v>2.2350157218992694E-6</v>
      </c>
      <c r="AM8">
        <f t="shared" si="3"/>
        <v>2.2350157218992694E-6</v>
      </c>
      <c r="AN8">
        <f t="shared" si="3"/>
        <v>2.2350157218992694E-6</v>
      </c>
      <c r="AO8">
        <f t="shared" si="3"/>
        <v>2.2350157218992694E-6</v>
      </c>
      <c r="AP8">
        <f t="shared" si="3"/>
        <v>2.2350157218992694E-6</v>
      </c>
      <c r="AQ8">
        <f t="shared" si="3"/>
        <v>2.2350157218992694E-6</v>
      </c>
      <c r="AR8">
        <f t="shared" si="3"/>
        <v>2.2350157218992694E-6</v>
      </c>
      <c r="AS8">
        <f t="shared" si="3"/>
        <v>2.2350157218992694E-6</v>
      </c>
      <c r="AT8">
        <f t="shared" si="3"/>
        <v>2.2350157218992694E-6</v>
      </c>
      <c r="AU8">
        <f t="shared" si="3"/>
        <v>2.2350157218992694E-6</v>
      </c>
      <c r="AV8">
        <f t="shared" si="3"/>
        <v>2.2350157218992694E-6</v>
      </c>
      <c r="AW8">
        <f t="shared" si="3"/>
        <v>2.2350157218992694E-6</v>
      </c>
      <c r="AX8">
        <f t="shared" si="3"/>
        <v>2.2350157218992694E-6</v>
      </c>
      <c r="AY8">
        <f t="shared" si="3"/>
        <v>2.2350157218992694E-6</v>
      </c>
      <c r="AZ8">
        <f t="shared" si="3"/>
        <v>2.2350157218992694E-6</v>
      </c>
      <c r="BA8">
        <f t="shared" si="3"/>
        <v>2.2350157218992694E-6</v>
      </c>
      <c r="BB8">
        <f t="shared" si="3"/>
        <v>2.2350157218992694E-6</v>
      </c>
      <c r="BC8">
        <f t="shared" si="3"/>
        <v>2.2350157218992694E-6</v>
      </c>
      <c r="BD8">
        <f t="shared" si="3"/>
        <v>2.2350157218992694E-6</v>
      </c>
      <c r="BE8">
        <f t="shared" si="3"/>
        <v>2.2350157218992694E-6</v>
      </c>
      <c r="BF8">
        <f t="shared" si="3"/>
        <v>2.2350157218992694E-6</v>
      </c>
      <c r="BG8">
        <f t="shared" si="3"/>
        <v>2.2350157218992694E-6</v>
      </c>
      <c r="BH8">
        <f t="shared" si="3"/>
        <v>2.2350157218992694E-6</v>
      </c>
      <c r="BI8">
        <f t="shared" si="3"/>
        <v>2.2350157218992694E-6</v>
      </c>
      <c r="BJ8">
        <f t="shared" si="3"/>
        <v>2.2350157218992694E-6</v>
      </c>
      <c r="BK8">
        <f t="shared" si="3"/>
        <v>2.2350157218992694E-6</v>
      </c>
      <c r="BL8">
        <f t="shared" si="3"/>
        <v>2.2350157218992694E-6</v>
      </c>
      <c r="BM8">
        <f t="shared" si="3"/>
        <v>2.2350157218992694E-6</v>
      </c>
      <c r="BN8">
        <f t="shared" si="3"/>
        <v>2.2350157218992694E-6</v>
      </c>
      <c r="BO8">
        <f t="shared" si="3"/>
        <v>2.2350157218992694E-6</v>
      </c>
      <c r="BP8">
        <f t="shared" si="3"/>
        <v>2.2350157218992694E-6</v>
      </c>
      <c r="BQ8">
        <f t="shared" si="3"/>
        <v>2.2350157218992694E-6</v>
      </c>
      <c r="BR8">
        <f t="shared" si="3"/>
        <v>2.2350157218992694E-6</v>
      </c>
      <c r="BS8">
        <f t="shared" si="3"/>
        <v>2.2350157218992694E-6</v>
      </c>
      <c r="BT8">
        <f t="shared" si="3"/>
        <v>2.2350157218992694E-6</v>
      </c>
      <c r="BU8">
        <f t="shared" si="3"/>
        <v>2.2350157218992694E-6</v>
      </c>
      <c r="BV8">
        <f t="shared" si="3"/>
        <v>2.2350157218992694E-6</v>
      </c>
      <c r="BW8">
        <f t="shared" si="3"/>
        <v>2.2350157218992694E-6</v>
      </c>
      <c r="BX8">
        <f t="shared" si="3"/>
        <v>2.2350157218992694E-6</v>
      </c>
      <c r="BY8">
        <f t="shared" si="3"/>
        <v>2.2350157218992694E-6</v>
      </c>
      <c r="BZ8">
        <f t="shared" si="3"/>
        <v>2.2350157218992694E-6</v>
      </c>
      <c r="CA8">
        <f t="shared" si="3"/>
        <v>2.2350157218992694E-6</v>
      </c>
      <c r="CB8">
        <f t="shared" si="3"/>
        <v>2.2350157218992694E-6</v>
      </c>
      <c r="CC8">
        <f t="shared" si="3"/>
        <v>2.2350157218992694E-6</v>
      </c>
      <c r="CD8">
        <f t="shared" si="3"/>
        <v>2.2350157218992694E-6</v>
      </c>
    </row>
    <row r="9" spans="1:82">
      <c r="A9" s="16" t="s">
        <v>332</v>
      </c>
      <c r="B9" s="47">
        <f t="shared" si="0"/>
        <v>1.8802284096281529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8802284096281529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9615984561323244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584988476469636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541416685980274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9982660594794778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8969143502835112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7880485409262408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6833865596065892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6676995341619608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634249811454374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6349048777553211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096349665086144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5961275818919024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5705728420026973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5625042826107316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18893807790697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091441844426666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4917133173487096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4683460804065801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4524723495990465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450230648942979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273177504390323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307830718352496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3916430937716022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3791358281987742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216106172750475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08580480439908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2806127368001182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266981633750009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350157218992694E-6</v>
      </c>
      <c r="AG9">
        <f t="shared" si="2"/>
        <v>2.2350157218992694E-6</v>
      </c>
      <c r="AH9">
        <f t="shared" si="3"/>
        <v>2.2350157218992694E-6</v>
      </c>
      <c r="AI9">
        <f t="shared" si="3"/>
        <v>2.2350157218992694E-6</v>
      </c>
      <c r="AJ9">
        <f t="shared" si="3"/>
        <v>2.2350157218992694E-6</v>
      </c>
      <c r="AK9">
        <f t="shared" si="3"/>
        <v>2.2350157218992694E-6</v>
      </c>
      <c r="AL9">
        <f t="shared" si="3"/>
        <v>2.2350157218992694E-6</v>
      </c>
      <c r="AM9">
        <f t="shared" si="3"/>
        <v>2.2350157218992694E-6</v>
      </c>
      <c r="AN9">
        <f t="shared" si="3"/>
        <v>2.2350157218992694E-6</v>
      </c>
      <c r="AO9">
        <f t="shared" si="3"/>
        <v>2.2350157218992694E-6</v>
      </c>
      <c r="AP9">
        <f t="shared" si="3"/>
        <v>2.2350157218992694E-6</v>
      </c>
      <c r="AQ9">
        <f t="shared" si="3"/>
        <v>2.2350157218992694E-6</v>
      </c>
      <c r="AR9">
        <f t="shared" si="3"/>
        <v>2.2350157218992694E-6</v>
      </c>
      <c r="AS9">
        <f t="shared" si="3"/>
        <v>2.2350157218992694E-6</v>
      </c>
      <c r="AT9">
        <f t="shared" si="3"/>
        <v>2.2350157218992694E-6</v>
      </c>
      <c r="AU9">
        <f t="shared" si="3"/>
        <v>2.2350157218992694E-6</v>
      </c>
      <c r="AV9">
        <f t="shared" si="3"/>
        <v>2.2350157218992694E-6</v>
      </c>
      <c r="AW9">
        <f t="shared" si="3"/>
        <v>2.2350157218992694E-6</v>
      </c>
      <c r="AX9">
        <f t="shared" si="3"/>
        <v>2.2350157218992694E-6</v>
      </c>
      <c r="AY9">
        <f t="shared" si="3"/>
        <v>2.2350157218992694E-6</v>
      </c>
      <c r="AZ9">
        <f t="shared" si="3"/>
        <v>2.2350157218992694E-6</v>
      </c>
      <c r="BA9">
        <f t="shared" si="3"/>
        <v>2.2350157218992694E-6</v>
      </c>
      <c r="BB9">
        <f t="shared" si="3"/>
        <v>2.2350157218992694E-6</v>
      </c>
      <c r="BC9">
        <f t="shared" si="3"/>
        <v>2.2350157218992694E-6</v>
      </c>
      <c r="BD9">
        <f t="shared" si="3"/>
        <v>2.2350157218992694E-6</v>
      </c>
      <c r="BE9">
        <f t="shared" si="3"/>
        <v>2.2350157218992694E-6</v>
      </c>
      <c r="BF9">
        <f t="shared" si="3"/>
        <v>2.2350157218992694E-6</v>
      </c>
      <c r="BG9">
        <f t="shared" si="3"/>
        <v>2.2350157218992694E-6</v>
      </c>
      <c r="BH9">
        <f t="shared" si="3"/>
        <v>2.2350157218992694E-6</v>
      </c>
      <c r="BI9">
        <f t="shared" si="3"/>
        <v>2.2350157218992694E-6</v>
      </c>
      <c r="BJ9">
        <f t="shared" si="3"/>
        <v>2.2350157218992694E-6</v>
      </c>
      <c r="BK9">
        <f t="shared" si="3"/>
        <v>2.2350157218992694E-6</v>
      </c>
      <c r="BL9">
        <f t="shared" si="3"/>
        <v>2.2350157218992694E-6</v>
      </c>
      <c r="BM9">
        <f t="shared" si="3"/>
        <v>2.2350157218992694E-6</v>
      </c>
      <c r="BN9">
        <f t="shared" si="3"/>
        <v>2.2350157218992694E-6</v>
      </c>
      <c r="BO9">
        <f t="shared" si="3"/>
        <v>2.2350157218992694E-6</v>
      </c>
      <c r="BP9">
        <f t="shared" si="3"/>
        <v>2.2350157218992694E-6</v>
      </c>
      <c r="BQ9">
        <f t="shared" si="3"/>
        <v>2.2350157218992694E-6</v>
      </c>
      <c r="BR9">
        <f t="shared" si="3"/>
        <v>2.2350157218992694E-6</v>
      </c>
      <c r="BS9">
        <f t="shared" si="3"/>
        <v>2.2350157218992694E-6</v>
      </c>
      <c r="BT9">
        <f t="shared" si="3"/>
        <v>2.2350157218992694E-6</v>
      </c>
      <c r="BU9">
        <f t="shared" si="3"/>
        <v>2.2350157218992694E-6</v>
      </c>
      <c r="BV9">
        <f t="shared" si="3"/>
        <v>2.2350157218992694E-6</v>
      </c>
      <c r="BW9">
        <f t="shared" si="3"/>
        <v>2.2350157218992694E-6</v>
      </c>
      <c r="BX9">
        <f t="shared" si="3"/>
        <v>2.2350157218992694E-6</v>
      </c>
      <c r="BY9">
        <f t="shared" si="3"/>
        <v>2.2350157218992694E-6</v>
      </c>
      <c r="BZ9">
        <f t="shared" si="3"/>
        <v>2.2350157218992694E-6</v>
      </c>
      <c r="CA9">
        <f t="shared" si="3"/>
        <v>2.2350157218992694E-6</v>
      </c>
      <c r="CB9">
        <f t="shared" si="3"/>
        <v>2.2350157218992694E-6</v>
      </c>
      <c r="CC9">
        <f t="shared" si="3"/>
        <v>2.2350157218992694E-6</v>
      </c>
      <c r="CD9">
        <f t="shared" si="3"/>
        <v>2.2350157218992694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2510987178307498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7.1592396271012059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7.0985673918716292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7.04387267075100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9989859841821902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9464240050217228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8982672929693217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8418160564924261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8008362759686353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748496727732261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6997562633761987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6501426464013166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6093625760155409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5655886759882265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5261766217865811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4851931954413348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4457705957295769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4044884081743005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3666575330153046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3226640367750436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2871473940635072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2464470769997412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133023907852518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6.094796942736338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6.0670174606492981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6.0318639417991749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6.0031308625845625E-6</v>
      </c>
      <c r="AG2">
        <f>AF2</f>
        <v>6.0031308625845625E-6</v>
      </c>
      <c r="AH2">
        <f t="shared" ref="AH2:CD7" si="0">AG2</f>
        <v>6.0031308625845625E-6</v>
      </c>
      <c r="AI2">
        <f t="shared" si="0"/>
        <v>6.0031308625845625E-6</v>
      </c>
      <c r="AJ2">
        <f t="shared" si="0"/>
        <v>6.0031308625845625E-6</v>
      </c>
      <c r="AK2">
        <f t="shared" si="0"/>
        <v>6.0031308625845625E-6</v>
      </c>
      <c r="AL2">
        <f t="shared" si="0"/>
        <v>6.0031308625845625E-6</v>
      </c>
      <c r="AM2">
        <f t="shared" si="0"/>
        <v>6.0031308625845625E-6</v>
      </c>
      <c r="AN2">
        <f t="shared" si="0"/>
        <v>6.0031308625845625E-6</v>
      </c>
      <c r="AO2">
        <f t="shared" si="0"/>
        <v>6.0031308625845625E-6</v>
      </c>
      <c r="AP2">
        <f t="shared" si="0"/>
        <v>6.0031308625845625E-6</v>
      </c>
      <c r="AQ2">
        <f t="shared" si="0"/>
        <v>6.0031308625845625E-6</v>
      </c>
      <c r="AR2">
        <f t="shared" si="0"/>
        <v>6.0031308625845625E-6</v>
      </c>
      <c r="AS2">
        <f t="shared" si="0"/>
        <v>6.0031308625845625E-6</v>
      </c>
      <c r="AT2">
        <f t="shared" si="0"/>
        <v>6.0031308625845625E-6</v>
      </c>
      <c r="AU2">
        <f t="shared" si="0"/>
        <v>6.0031308625845625E-6</v>
      </c>
      <c r="AV2">
        <f t="shared" si="0"/>
        <v>6.0031308625845625E-6</v>
      </c>
      <c r="AW2">
        <f t="shared" si="0"/>
        <v>6.0031308625845625E-6</v>
      </c>
      <c r="AX2">
        <f t="shared" si="0"/>
        <v>6.0031308625845625E-6</v>
      </c>
      <c r="AY2">
        <f t="shared" si="0"/>
        <v>6.0031308625845625E-6</v>
      </c>
      <c r="AZ2">
        <f t="shared" si="0"/>
        <v>6.0031308625845625E-6</v>
      </c>
      <c r="BA2">
        <f t="shared" si="0"/>
        <v>6.0031308625845625E-6</v>
      </c>
      <c r="BB2">
        <f t="shared" si="0"/>
        <v>6.0031308625845625E-6</v>
      </c>
      <c r="BC2">
        <f t="shared" si="0"/>
        <v>6.0031308625845625E-6</v>
      </c>
      <c r="BD2">
        <f t="shared" si="0"/>
        <v>6.0031308625845625E-6</v>
      </c>
      <c r="BE2">
        <f t="shared" si="0"/>
        <v>6.0031308625845625E-6</v>
      </c>
      <c r="BF2">
        <f t="shared" si="0"/>
        <v>6.0031308625845625E-6</v>
      </c>
      <c r="BG2">
        <f t="shared" si="0"/>
        <v>6.0031308625845625E-6</v>
      </c>
      <c r="BH2">
        <f t="shared" si="0"/>
        <v>6.0031308625845625E-6</v>
      </c>
      <c r="BI2">
        <f t="shared" si="0"/>
        <v>6.0031308625845625E-6</v>
      </c>
      <c r="BJ2">
        <f t="shared" si="0"/>
        <v>6.0031308625845625E-6</v>
      </c>
      <c r="BK2">
        <f t="shared" si="0"/>
        <v>6.0031308625845625E-6</v>
      </c>
      <c r="BL2">
        <f t="shared" si="0"/>
        <v>6.0031308625845625E-6</v>
      </c>
      <c r="BM2">
        <f t="shared" si="0"/>
        <v>6.0031308625845625E-6</v>
      </c>
      <c r="BN2">
        <f t="shared" si="0"/>
        <v>6.0031308625845625E-6</v>
      </c>
      <c r="BO2">
        <f t="shared" si="0"/>
        <v>6.0031308625845625E-6</v>
      </c>
      <c r="BP2">
        <f t="shared" si="0"/>
        <v>6.0031308625845625E-6</v>
      </c>
      <c r="BQ2">
        <f t="shared" si="0"/>
        <v>6.0031308625845625E-6</v>
      </c>
      <c r="BR2">
        <f t="shared" si="0"/>
        <v>6.0031308625845625E-6</v>
      </c>
      <c r="BS2">
        <f t="shared" si="0"/>
        <v>6.0031308625845625E-6</v>
      </c>
      <c r="BT2">
        <f t="shared" si="0"/>
        <v>6.0031308625845625E-6</v>
      </c>
      <c r="BU2">
        <f t="shared" si="0"/>
        <v>6.0031308625845625E-6</v>
      </c>
      <c r="BV2">
        <f t="shared" si="0"/>
        <v>6.0031308625845625E-6</v>
      </c>
      <c r="BW2">
        <f t="shared" si="0"/>
        <v>6.0031308625845625E-6</v>
      </c>
      <c r="BX2">
        <f t="shared" si="0"/>
        <v>6.0031308625845625E-6</v>
      </c>
      <c r="BY2">
        <f t="shared" si="0"/>
        <v>6.0031308625845625E-6</v>
      </c>
      <c r="BZ2">
        <f t="shared" si="0"/>
        <v>6.0031308625845625E-6</v>
      </c>
      <c r="CA2">
        <f t="shared" si="0"/>
        <v>6.0031308625845625E-6</v>
      </c>
      <c r="CB2">
        <f t="shared" si="0"/>
        <v>6.0031308625845625E-6</v>
      </c>
      <c r="CC2">
        <f t="shared" si="0"/>
        <v>6.0031308625845625E-6</v>
      </c>
      <c r="CD2">
        <f t="shared" si="0"/>
        <v>6.003130862584562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4562958485784281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4562958485784281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2367826976873513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642649879449648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360725326135517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0029930873745952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59967732792401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32944462147135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910605738173038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493012953604472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807948865949503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287157103283889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685073068770173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62363832433732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761440313691103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5316303197988254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4893660718473097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503081046484885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099387560732157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694313312597516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3264128845212347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2881543507809941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519945385068228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137104128305785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713902782514551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349318862474619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855015713578343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499027772580456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15997959063154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817629283687779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489812822668825E-7</v>
      </c>
      <c r="AG2">
        <f>AF2</f>
        <v>4.9489812822668825E-7</v>
      </c>
      <c r="AH2">
        <f t="shared" ref="AH2:CD7" si="0">AG2</f>
        <v>4.9489812822668825E-7</v>
      </c>
      <c r="AI2">
        <f t="shared" si="0"/>
        <v>4.9489812822668825E-7</v>
      </c>
      <c r="AJ2">
        <f t="shared" si="0"/>
        <v>4.9489812822668825E-7</v>
      </c>
      <c r="AK2">
        <f t="shared" si="0"/>
        <v>4.9489812822668825E-7</v>
      </c>
      <c r="AL2">
        <f t="shared" si="0"/>
        <v>4.9489812822668825E-7</v>
      </c>
      <c r="AM2">
        <f t="shared" si="0"/>
        <v>4.9489812822668825E-7</v>
      </c>
      <c r="AN2">
        <f t="shared" si="0"/>
        <v>4.9489812822668825E-7</v>
      </c>
      <c r="AO2">
        <f t="shared" si="0"/>
        <v>4.9489812822668825E-7</v>
      </c>
      <c r="AP2">
        <f t="shared" si="0"/>
        <v>4.9489812822668825E-7</v>
      </c>
      <c r="AQ2">
        <f t="shared" si="0"/>
        <v>4.9489812822668825E-7</v>
      </c>
      <c r="AR2">
        <f t="shared" si="0"/>
        <v>4.9489812822668825E-7</v>
      </c>
      <c r="AS2">
        <f t="shared" si="0"/>
        <v>4.9489812822668825E-7</v>
      </c>
      <c r="AT2">
        <f t="shared" si="0"/>
        <v>4.9489812822668825E-7</v>
      </c>
      <c r="AU2">
        <f t="shared" si="0"/>
        <v>4.9489812822668825E-7</v>
      </c>
      <c r="AV2">
        <f t="shared" si="0"/>
        <v>4.9489812822668825E-7</v>
      </c>
      <c r="AW2">
        <f t="shared" si="0"/>
        <v>4.9489812822668825E-7</v>
      </c>
      <c r="AX2">
        <f t="shared" si="0"/>
        <v>4.9489812822668825E-7</v>
      </c>
      <c r="AY2">
        <f t="shared" si="0"/>
        <v>4.9489812822668825E-7</v>
      </c>
      <c r="AZ2">
        <f t="shared" si="0"/>
        <v>4.9489812822668825E-7</v>
      </c>
      <c r="BA2">
        <f t="shared" si="0"/>
        <v>4.9489812822668825E-7</v>
      </c>
      <c r="BB2">
        <f t="shared" si="0"/>
        <v>4.9489812822668825E-7</v>
      </c>
      <c r="BC2">
        <f t="shared" si="0"/>
        <v>4.9489812822668825E-7</v>
      </c>
      <c r="BD2">
        <f t="shared" si="0"/>
        <v>4.9489812822668825E-7</v>
      </c>
      <c r="BE2">
        <f t="shared" si="0"/>
        <v>4.9489812822668825E-7</v>
      </c>
      <c r="BF2">
        <f t="shared" si="0"/>
        <v>4.9489812822668825E-7</v>
      </c>
      <c r="BG2">
        <f t="shared" si="0"/>
        <v>4.9489812822668825E-7</v>
      </c>
      <c r="BH2">
        <f t="shared" si="0"/>
        <v>4.9489812822668825E-7</v>
      </c>
      <c r="BI2">
        <f t="shared" si="0"/>
        <v>4.9489812822668825E-7</v>
      </c>
      <c r="BJ2">
        <f t="shared" si="0"/>
        <v>4.9489812822668825E-7</v>
      </c>
      <c r="BK2">
        <f t="shared" si="0"/>
        <v>4.9489812822668825E-7</v>
      </c>
      <c r="BL2">
        <f t="shared" si="0"/>
        <v>4.9489812822668825E-7</v>
      </c>
      <c r="BM2">
        <f t="shared" si="0"/>
        <v>4.9489812822668825E-7</v>
      </c>
      <c r="BN2">
        <f t="shared" si="0"/>
        <v>4.9489812822668825E-7</v>
      </c>
      <c r="BO2">
        <f t="shared" si="0"/>
        <v>4.9489812822668825E-7</v>
      </c>
      <c r="BP2">
        <f t="shared" si="0"/>
        <v>4.9489812822668825E-7</v>
      </c>
      <c r="BQ2">
        <f t="shared" si="0"/>
        <v>4.9489812822668825E-7</v>
      </c>
      <c r="BR2">
        <f t="shared" si="0"/>
        <v>4.9489812822668825E-7</v>
      </c>
      <c r="BS2">
        <f t="shared" si="0"/>
        <v>4.9489812822668825E-7</v>
      </c>
      <c r="BT2">
        <f t="shared" si="0"/>
        <v>4.9489812822668825E-7</v>
      </c>
      <c r="BU2">
        <f t="shared" si="0"/>
        <v>4.9489812822668825E-7</v>
      </c>
      <c r="BV2">
        <f t="shared" si="0"/>
        <v>4.9489812822668825E-7</v>
      </c>
      <c r="BW2">
        <f t="shared" si="0"/>
        <v>4.9489812822668825E-7</v>
      </c>
      <c r="BX2">
        <f t="shared" si="0"/>
        <v>4.9489812822668825E-7</v>
      </c>
      <c r="BY2">
        <f t="shared" si="0"/>
        <v>4.9489812822668825E-7</v>
      </c>
      <c r="BZ2">
        <f t="shared" si="0"/>
        <v>4.9489812822668825E-7</v>
      </c>
      <c r="CA2">
        <f t="shared" si="0"/>
        <v>4.9489812822668825E-7</v>
      </c>
      <c r="CB2">
        <f t="shared" si="0"/>
        <v>4.9489812822668825E-7</v>
      </c>
      <c r="CC2">
        <f t="shared" si="0"/>
        <v>4.9489812822668825E-7</v>
      </c>
      <c r="CD2">
        <f t="shared" si="0"/>
        <v>4.9489812822668825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070783140621647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070783140621647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373584463490913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6624778864269036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6175575248092334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5648504929179687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496296177096919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4532387322873878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865031681936238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3199661508560542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2108116760613353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127831481426154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0318986077667061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604067530344101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847318680402578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8138060832096673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464644742875981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84231582898846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6199092060446935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553668258429294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868235166132611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258644000563407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682492748645693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072493814754677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398187257679308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817278594859412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102968219943539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462469913269725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9922248539858919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9376765735787631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854440390226561E-7</v>
      </c>
      <c r="AG4">
        <f t="shared" si="2"/>
        <v>7.8854440390226561E-7</v>
      </c>
      <c r="AH4">
        <f t="shared" si="0"/>
        <v>7.8854440390226561E-7</v>
      </c>
      <c r="AI4">
        <f t="shared" si="0"/>
        <v>7.8854440390226561E-7</v>
      </c>
      <c r="AJ4">
        <f t="shared" si="0"/>
        <v>7.8854440390226561E-7</v>
      </c>
      <c r="AK4">
        <f t="shared" si="0"/>
        <v>7.8854440390226561E-7</v>
      </c>
      <c r="AL4">
        <f t="shared" si="0"/>
        <v>7.8854440390226561E-7</v>
      </c>
      <c r="AM4">
        <f t="shared" si="0"/>
        <v>7.8854440390226561E-7</v>
      </c>
      <c r="AN4">
        <f t="shared" si="0"/>
        <v>7.8854440390226561E-7</v>
      </c>
      <c r="AO4">
        <f t="shared" si="0"/>
        <v>7.8854440390226561E-7</v>
      </c>
      <c r="AP4">
        <f t="shared" si="0"/>
        <v>7.8854440390226561E-7</v>
      </c>
      <c r="AQ4">
        <f t="shared" si="0"/>
        <v>7.8854440390226561E-7</v>
      </c>
      <c r="AR4">
        <f t="shared" si="0"/>
        <v>7.8854440390226561E-7</v>
      </c>
      <c r="AS4">
        <f t="shared" si="0"/>
        <v>7.8854440390226561E-7</v>
      </c>
      <c r="AT4">
        <f t="shared" si="0"/>
        <v>7.8854440390226561E-7</v>
      </c>
      <c r="AU4">
        <f t="shared" si="0"/>
        <v>7.8854440390226561E-7</v>
      </c>
      <c r="AV4">
        <f t="shared" si="0"/>
        <v>7.8854440390226561E-7</v>
      </c>
      <c r="AW4">
        <f t="shared" si="0"/>
        <v>7.8854440390226561E-7</v>
      </c>
      <c r="AX4">
        <f t="shared" si="0"/>
        <v>7.8854440390226561E-7</v>
      </c>
      <c r="AY4">
        <f t="shared" si="0"/>
        <v>7.8854440390226561E-7</v>
      </c>
      <c r="AZ4">
        <f t="shared" si="0"/>
        <v>7.8854440390226561E-7</v>
      </c>
      <c r="BA4">
        <f t="shared" si="0"/>
        <v>7.8854440390226561E-7</v>
      </c>
      <c r="BB4">
        <f t="shared" si="0"/>
        <v>7.8854440390226561E-7</v>
      </c>
      <c r="BC4">
        <f t="shared" si="0"/>
        <v>7.8854440390226561E-7</v>
      </c>
      <c r="BD4">
        <f t="shared" si="0"/>
        <v>7.8854440390226561E-7</v>
      </c>
      <c r="BE4">
        <f t="shared" si="0"/>
        <v>7.8854440390226561E-7</v>
      </c>
      <c r="BF4">
        <f t="shared" si="0"/>
        <v>7.8854440390226561E-7</v>
      </c>
      <c r="BG4">
        <f t="shared" si="0"/>
        <v>7.8854440390226561E-7</v>
      </c>
      <c r="BH4">
        <f t="shared" si="0"/>
        <v>7.8854440390226561E-7</v>
      </c>
      <c r="BI4">
        <f t="shared" si="0"/>
        <v>7.8854440390226561E-7</v>
      </c>
      <c r="BJ4">
        <f t="shared" si="0"/>
        <v>7.8854440390226561E-7</v>
      </c>
      <c r="BK4">
        <f t="shared" si="0"/>
        <v>7.8854440390226561E-7</v>
      </c>
      <c r="BL4">
        <f t="shared" si="0"/>
        <v>7.8854440390226561E-7</v>
      </c>
      <c r="BM4">
        <f t="shared" si="0"/>
        <v>7.8854440390226561E-7</v>
      </c>
      <c r="BN4">
        <f t="shared" si="0"/>
        <v>7.8854440390226561E-7</v>
      </c>
      <c r="BO4">
        <f t="shared" si="0"/>
        <v>7.8854440390226561E-7</v>
      </c>
      <c r="BP4">
        <f t="shared" si="0"/>
        <v>7.8854440390226561E-7</v>
      </c>
      <c r="BQ4">
        <f t="shared" si="0"/>
        <v>7.8854440390226561E-7</v>
      </c>
      <c r="BR4">
        <f t="shared" si="0"/>
        <v>7.8854440390226561E-7</v>
      </c>
      <c r="BS4">
        <f t="shared" si="0"/>
        <v>7.8854440390226561E-7</v>
      </c>
      <c r="BT4">
        <f t="shared" si="0"/>
        <v>7.8854440390226561E-7</v>
      </c>
      <c r="BU4">
        <f t="shared" si="0"/>
        <v>7.8854440390226561E-7</v>
      </c>
      <c r="BV4">
        <f t="shared" si="0"/>
        <v>7.8854440390226561E-7</v>
      </c>
      <c r="BW4">
        <f t="shared" si="0"/>
        <v>7.8854440390226561E-7</v>
      </c>
      <c r="BX4">
        <f t="shared" si="0"/>
        <v>7.8854440390226561E-7</v>
      </c>
      <c r="BY4">
        <f t="shared" si="0"/>
        <v>7.8854440390226561E-7</v>
      </c>
      <c r="BZ4">
        <f t="shared" si="0"/>
        <v>7.8854440390226561E-7</v>
      </c>
      <c r="CA4">
        <f t="shared" si="0"/>
        <v>7.8854440390226561E-7</v>
      </c>
      <c r="CB4">
        <f t="shared" si="0"/>
        <v>7.8854440390226561E-7</v>
      </c>
      <c r="CC4">
        <f t="shared" si="0"/>
        <v>7.8854440390226561E-7</v>
      </c>
      <c r="CD4">
        <f t="shared" si="0"/>
        <v>7.8854440390226561E-7</v>
      </c>
    </row>
    <row r="5" spans="1:82">
      <c r="A5" s="16" t="s">
        <v>328</v>
      </c>
      <c r="B5" s="47">
        <f t="shared" si="1"/>
        <v>5.5070783140621647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070783140621647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373584463490913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6624778864269036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6175575248092334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5648504929179687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496296177096919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4532387322873878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865031681936238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3199661508560542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2108116760613353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127831481426154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0318986077667061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604067530344101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847318680402578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8138060832096673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464644742875981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84231582898846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6199092060446935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553668258429294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868235166132611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258644000563407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682492748645693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072493814754677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398187257679308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817278594859412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102968219943539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462469913269725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9922248539858919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9376765735787631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854440390226561E-7</v>
      </c>
      <c r="AG5">
        <f t="shared" si="2"/>
        <v>7.8854440390226561E-7</v>
      </c>
      <c r="AH5">
        <f t="shared" si="0"/>
        <v>7.8854440390226561E-7</v>
      </c>
      <c r="AI5">
        <f t="shared" si="0"/>
        <v>7.8854440390226561E-7</v>
      </c>
      <c r="AJ5">
        <f t="shared" si="0"/>
        <v>7.8854440390226561E-7</v>
      </c>
      <c r="AK5">
        <f t="shared" si="0"/>
        <v>7.8854440390226561E-7</v>
      </c>
      <c r="AL5">
        <f t="shared" si="0"/>
        <v>7.8854440390226561E-7</v>
      </c>
      <c r="AM5">
        <f t="shared" si="0"/>
        <v>7.8854440390226561E-7</v>
      </c>
      <c r="AN5">
        <f t="shared" si="0"/>
        <v>7.8854440390226561E-7</v>
      </c>
      <c r="AO5">
        <f t="shared" si="0"/>
        <v>7.8854440390226561E-7</v>
      </c>
      <c r="AP5">
        <f t="shared" si="0"/>
        <v>7.8854440390226561E-7</v>
      </c>
      <c r="AQ5">
        <f t="shared" si="0"/>
        <v>7.8854440390226561E-7</v>
      </c>
      <c r="AR5">
        <f t="shared" si="0"/>
        <v>7.8854440390226561E-7</v>
      </c>
      <c r="AS5">
        <f t="shared" si="0"/>
        <v>7.8854440390226561E-7</v>
      </c>
      <c r="AT5">
        <f t="shared" si="0"/>
        <v>7.8854440390226561E-7</v>
      </c>
      <c r="AU5">
        <f t="shared" si="0"/>
        <v>7.8854440390226561E-7</v>
      </c>
      <c r="AV5">
        <f t="shared" si="0"/>
        <v>7.8854440390226561E-7</v>
      </c>
      <c r="AW5">
        <f t="shared" si="0"/>
        <v>7.8854440390226561E-7</v>
      </c>
      <c r="AX5">
        <f t="shared" si="0"/>
        <v>7.8854440390226561E-7</v>
      </c>
      <c r="AY5">
        <f t="shared" si="0"/>
        <v>7.8854440390226561E-7</v>
      </c>
      <c r="AZ5">
        <f t="shared" si="0"/>
        <v>7.8854440390226561E-7</v>
      </c>
      <c r="BA5">
        <f t="shared" si="0"/>
        <v>7.8854440390226561E-7</v>
      </c>
      <c r="BB5">
        <f t="shared" si="0"/>
        <v>7.8854440390226561E-7</v>
      </c>
      <c r="BC5">
        <f t="shared" si="0"/>
        <v>7.8854440390226561E-7</v>
      </c>
      <c r="BD5">
        <f t="shared" si="0"/>
        <v>7.8854440390226561E-7</v>
      </c>
      <c r="BE5">
        <f t="shared" si="0"/>
        <v>7.8854440390226561E-7</v>
      </c>
      <c r="BF5">
        <f t="shared" si="0"/>
        <v>7.8854440390226561E-7</v>
      </c>
      <c r="BG5">
        <f t="shared" si="0"/>
        <v>7.8854440390226561E-7</v>
      </c>
      <c r="BH5">
        <f t="shared" si="0"/>
        <v>7.8854440390226561E-7</v>
      </c>
      <c r="BI5">
        <f t="shared" si="0"/>
        <v>7.8854440390226561E-7</v>
      </c>
      <c r="BJ5">
        <f t="shared" si="0"/>
        <v>7.8854440390226561E-7</v>
      </c>
      <c r="BK5">
        <f t="shared" si="0"/>
        <v>7.8854440390226561E-7</v>
      </c>
      <c r="BL5">
        <f t="shared" si="0"/>
        <v>7.8854440390226561E-7</v>
      </c>
      <c r="BM5">
        <f t="shared" si="0"/>
        <v>7.8854440390226561E-7</v>
      </c>
      <c r="BN5">
        <f t="shared" si="0"/>
        <v>7.8854440390226561E-7</v>
      </c>
      <c r="BO5">
        <f t="shared" si="0"/>
        <v>7.8854440390226561E-7</v>
      </c>
      <c r="BP5">
        <f t="shared" si="0"/>
        <v>7.8854440390226561E-7</v>
      </c>
      <c r="BQ5">
        <f t="shared" si="0"/>
        <v>7.8854440390226561E-7</v>
      </c>
      <c r="BR5">
        <f t="shared" si="0"/>
        <v>7.8854440390226561E-7</v>
      </c>
      <c r="BS5">
        <f t="shared" si="0"/>
        <v>7.8854440390226561E-7</v>
      </c>
      <c r="BT5">
        <f t="shared" si="0"/>
        <v>7.8854440390226561E-7</v>
      </c>
      <c r="BU5">
        <f t="shared" si="0"/>
        <v>7.8854440390226561E-7</v>
      </c>
      <c r="BV5">
        <f t="shared" si="0"/>
        <v>7.8854440390226561E-7</v>
      </c>
      <c r="BW5">
        <f t="shared" si="0"/>
        <v>7.8854440390226561E-7</v>
      </c>
      <c r="BX5">
        <f t="shared" si="0"/>
        <v>7.8854440390226561E-7</v>
      </c>
      <c r="BY5">
        <f t="shared" si="0"/>
        <v>7.8854440390226561E-7</v>
      </c>
      <c r="BZ5">
        <f t="shared" si="0"/>
        <v>7.8854440390226561E-7</v>
      </c>
      <c r="CA5">
        <f t="shared" si="0"/>
        <v>7.8854440390226561E-7</v>
      </c>
      <c r="CB5">
        <f t="shared" si="0"/>
        <v>7.8854440390226561E-7</v>
      </c>
      <c r="CC5">
        <f t="shared" si="0"/>
        <v>7.8854440390226561E-7</v>
      </c>
      <c r="CD5">
        <f t="shared" si="0"/>
        <v>7.8854440390226561E-7</v>
      </c>
    </row>
    <row r="6" spans="1:82">
      <c r="A6" s="16" t="s">
        <v>329</v>
      </c>
      <c r="B6" s="47">
        <f t="shared" si="1"/>
        <v>4.7397947142759155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7397947142759155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552818091872673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3162357607935024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2775740094225204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232210479631146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1732076172713165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1361492284706117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8.0787117169796008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8.021445089360559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9274987582632715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8560799286241308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7735130752828072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7119819519086113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6468506064939589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5858066843133914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5278475662807619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4742853845145586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4189248386068531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3633749417139828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3043815524323774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251915674526549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2023278803691649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1498269069367046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0917911487222939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7.0417938969585012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974007585976119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9251891446444335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8786937388374535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8317454957942494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7867903531426355E-7</v>
      </c>
      <c r="AG6">
        <f t="shared" si="2"/>
        <v>6.7867903531426355E-7</v>
      </c>
      <c r="AH6">
        <f t="shared" si="0"/>
        <v>6.7867903531426355E-7</v>
      </c>
      <c r="AI6">
        <f t="shared" si="0"/>
        <v>6.7867903531426355E-7</v>
      </c>
      <c r="AJ6">
        <f t="shared" si="0"/>
        <v>6.7867903531426355E-7</v>
      </c>
      <c r="AK6">
        <f t="shared" si="0"/>
        <v>6.7867903531426355E-7</v>
      </c>
      <c r="AL6">
        <f t="shared" si="0"/>
        <v>6.7867903531426355E-7</v>
      </c>
      <c r="AM6">
        <f t="shared" si="0"/>
        <v>6.7867903531426355E-7</v>
      </c>
      <c r="AN6">
        <f t="shared" si="0"/>
        <v>6.7867903531426355E-7</v>
      </c>
      <c r="AO6">
        <f t="shared" si="0"/>
        <v>6.7867903531426355E-7</v>
      </c>
      <c r="AP6">
        <f t="shared" si="0"/>
        <v>6.7867903531426355E-7</v>
      </c>
      <c r="AQ6">
        <f t="shared" si="0"/>
        <v>6.7867903531426355E-7</v>
      </c>
      <c r="AR6">
        <f t="shared" si="0"/>
        <v>6.7867903531426355E-7</v>
      </c>
      <c r="AS6">
        <f t="shared" si="0"/>
        <v>6.7867903531426355E-7</v>
      </c>
      <c r="AT6">
        <f t="shared" si="0"/>
        <v>6.7867903531426355E-7</v>
      </c>
      <c r="AU6">
        <f t="shared" si="0"/>
        <v>6.7867903531426355E-7</v>
      </c>
      <c r="AV6">
        <f t="shared" si="0"/>
        <v>6.7867903531426355E-7</v>
      </c>
      <c r="AW6">
        <f t="shared" si="0"/>
        <v>6.7867903531426355E-7</v>
      </c>
      <c r="AX6">
        <f t="shared" si="0"/>
        <v>6.7867903531426355E-7</v>
      </c>
      <c r="AY6">
        <f t="shared" si="0"/>
        <v>6.7867903531426355E-7</v>
      </c>
      <c r="AZ6">
        <f t="shared" si="0"/>
        <v>6.7867903531426355E-7</v>
      </c>
      <c r="BA6">
        <f t="shared" si="0"/>
        <v>6.7867903531426355E-7</v>
      </c>
      <c r="BB6">
        <f t="shared" si="0"/>
        <v>6.7867903531426355E-7</v>
      </c>
      <c r="BC6">
        <f t="shared" si="0"/>
        <v>6.7867903531426355E-7</v>
      </c>
      <c r="BD6">
        <f t="shared" si="0"/>
        <v>6.7867903531426355E-7</v>
      </c>
      <c r="BE6">
        <f t="shared" si="0"/>
        <v>6.7867903531426355E-7</v>
      </c>
      <c r="BF6">
        <f t="shared" si="0"/>
        <v>6.7867903531426355E-7</v>
      </c>
      <c r="BG6">
        <f t="shared" si="0"/>
        <v>6.7867903531426355E-7</v>
      </c>
      <c r="BH6">
        <f t="shared" si="0"/>
        <v>6.7867903531426355E-7</v>
      </c>
      <c r="BI6">
        <f t="shared" si="0"/>
        <v>6.7867903531426355E-7</v>
      </c>
      <c r="BJ6">
        <f t="shared" si="0"/>
        <v>6.7867903531426355E-7</v>
      </c>
      <c r="BK6">
        <f t="shared" si="0"/>
        <v>6.7867903531426355E-7</v>
      </c>
      <c r="BL6">
        <f t="shared" si="0"/>
        <v>6.7867903531426355E-7</v>
      </c>
      <c r="BM6">
        <f t="shared" si="0"/>
        <v>6.7867903531426355E-7</v>
      </c>
      <c r="BN6">
        <f t="shared" si="0"/>
        <v>6.7867903531426355E-7</v>
      </c>
      <c r="BO6">
        <f t="shared" si="0"/>
        <v>6.7867903531426355E-7</v>
      </c>
      <c r="BP6">
        <f t="shared" si="0"/>
        <v>6.7867903531426355E-7</v>
      </c>
      <c r="BQ6">
        <f t="shared" si="0"/>
        <v>6.7867903531426355E-7</v>
      </c>
      <c r="BR6">
        <f t="shared" si="0"/>
        <v>6.7867903531426355E-7</v>
      </c>
      <c r="BS6">
        <f t="shared" si="0"/>
        <v>6.7867903531426355E-7</v>
      </c>
      <c r="BT6">
        <f t="shared" si="0"/>
        <v>6.7867903531426355E-7</v>
      </c>
      <c r="BU6">
        <f t="shared" si="0"/>
        <v>6.7867903531426355E-7</v>
      </c>
      <c r="BV6">
        <f t="shared" si="0"/>
        <v>6.7867903531426355E-7</v>
      </c>
      <c r="BW6">
        <f t="shared" si="0"/>
        <v>6.7867903531426355E-7</v>
      </c>
      <c r="BX6">
        <f t="shared" si="0"/>
        <v>6.7867903531426355E-7</v>
      </c>
      <c r="BY6">
        <f t="shared" si="0"/>
        <v>6.7867903531426355E-7</v>
      </c>
      <c r="BZ6">
        <f t="shared" si="0"/>
        <v>6.7867903531426355E-7</v>
      </c>
      <c r="CA6">
        <f t="shared" si="0"/>
        <v>6.7867903531426355E-7</v>
      </c>
      <c r="CB6">
        <f t="shared" si="0"/>
        <v>6.7867903531426355E-7</v>
      </c>
      <c r="CC6">
        <f t="shared" si="0"/>
        <v>6.7867903531426355E-7</v>
      </c>
      <c r="CD6">
        <f t="shared" si="0"/>
        <v>6.7867903531426355E-7</v>
      </c>
    </row>
    <row r="7" spans="1:82">
      <c r="A7" s="16" t="s">
        <v>330</v>
      </c>
      <c r="B7" s="47">
        <f t="shared" si="1"/>
        <v>4.7397947142759155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7397947142759155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552818091872673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3162357607935024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8.2775740094225204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8.232210479631146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8.1732076172713165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8.1361492284706117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8.0787117169796008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8.021445089360559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9274987582632715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8560799286241308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7735130752828072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7119819519086113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6468506064939589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5858066843133914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5278475662807619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4742853845145586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4189248386068531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3633749417139828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3043815524323774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251915674526549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7.2023278803691649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7.1498269069367046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7.0917911487222939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7.0417938969585012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974007585976119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9251891446444335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8786937388374535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8317454957942494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7867903531426355E-7</v>
      </c>
      <c r="AG7">
        <f t="shared" si="2"/>
        <v>6.7867903531426355E-7</v>
      </c>
      <c r="AH7">
        <f t="shared" si="0"/>
        <v>6.7867903531426355E-7</v>
      </c>
      <c r="AI7">
        <f t="shared" si="0"/>
        <v>6.7867903531426355E-7</v>
      </c>
      <c r="AJ7">
        <f t="shared" si="0"/>
        <v>6.7867903531426355E-7</v>
      </c>
      <c r="AK7">
        <f t="shared" si="0"/>
        <v>6.7867903531426355E-7</v>
      </c>
      <c r="AL7">
        <f t="shared" si="0"/>
        <v>6.7867903531426355E-7</v>
      </c>
      <c r="AM7">
        <f t="shared" si="0"/>
        <v>6.7867903531426355E-7</v>
      </c>
      <c r="AN7">
        <f t="shared" si="0"/>
        <v>6.7867903531426355E-7</v>
      </c>
      <c r="AO7">
        <f t="shared" si="0"/>
        <v>6.7867903531426355E-7</v>
      </c>
      <c r="AP7">
        <f t="shared" si="0"/>
        <v>6.7867903531426355E-7</v>
      </c>
      <c r="AQ7">
        <f t="shared" si="0"/>
        <v>6.7867903531426355E-7</v>
      </c>
      <c r="AR7">
        <f t="shared" si="0"/>
        <v>6.7867903531426355E-7</v>
      </c>
      <c r="AS7">
        <f t="shared" si="0"/>
        <v>6.7867903531426355E-7</v>
      </c>
      <c r="AT7">
        <f t="shared" si="0"/>
        <v>6.7867903531426355E-7</v>
      </c>
      <c r="AU7">
        <f t="shared" si="0"/>
        <v>6.7867903531426355E-7</v>
      </c>
      <c r="AV7">
        <f t="shared" si="0"/>
        <v>6.7867903531426355E-7</v>
      </c>
      <c r="AW7">
        <f t="shared" si="0"/>
        <v>6.7867903531426355E-7</v>
      </c>
      <c r="AX7">
        <f t="shared" si="0"/>
        <v>6.7867903531426355E-7</v>
      </c>
      <c r="AY7">
        <f t="shared" si="0"/>
        <v>6.7867903531426355E-7</v>
      </c>
      <c r="AZ7">
        <f t="shared" si="0"/>
        <v>6.7867903531426355E-7</v>
      </c>
      <c r="BA7">
        <f t="shared" si="0"/>
        <v>6.7867903531426355E-7</v>
      </c>
      <c r="BB7">
        <f t="shared" si="0"/>
        <v>6.7867903531426355E-7</v>
      </c>
      <c r="BC7">
        <f t="shared" si="0"/>
        <v>6.7867903531426355E-7</v>
      </c>
      <c r="BD7">
        <f t="shared" si="0"/>
        <v>6.7867903531426355E-7</v>
      </c>
      <c r="BE7">
        <f t="shared" si="0"/>
        <v>6.7867903531426355E-7</v>
      </c>
      <c r="BF7">
        <f t="shared" si="0"/>
        <v>6.7867903531426355E-7</v>
      </c>
      <c r="BG7">
        <f t="shared" ref="AH7:CD9" si="3">BF7</f>
        <v>6.7867903531426355E-7</v>
      </c>
      <c r="BH7">
        <f t="shared" si="3"/>
        <v>6.7867903531426355E-7</v>
      </c>
      <c r="BI7">
        <f t="shared" si="3"/>
        <v>6.7867903531426355E-7</v>
      </c>
      <c r="BJ7">
        <f t="shared" si="3"/>
        <v>6.7867903531426355E-7</v>
      </c>
      <c r="BK7">
        <f t="shared" si="3"/>
        <v>6.7867903531426355E-7</v>
      </c>
      <c r="BL7">
        <f t="shared" si="3"/>
        <v>6.7867903531426355E-7</v>
      </c>
      <c r="BM7">
        <f t="shared" si="3"/>
        <v>6.7867903531426355E-7</v>
      </c>
      <c r="BN7">
        <f t="shared" si="3"/>
        <v>6.7867903531426355E-7</v>
      </c>
      <c r="BO7">
        <f t="shared" si="3"/>
        <v>6.7867903531426355E-7</v>
      </c>
      <c r="BP7">
        <f t="shared" si="3"/>
        <v>6.7867903531426355E-7</v>
      </c>
      <c r="BQ7">
        <f t="shared" si="3"/>
        <v>6.7867903531426355E-7</v>
      </c>
      <c r="BR7">
        <f t="shared" si="3"/>
        <v>6.7867903531426355E-7</v>
      </c>
      <c r="BS7">
        <f t="shared" si="3"/>
        <v>6.7867903531426355E-7</v>
      </c>
      <c r="BT7">
        <f t="shared" si="3"/>
        <v>6.7867903531426355E-7</v>
      </c>
      <c r="BU7">
        <f t="shared" si="3"/>
        <v>6.7867903531426355E-7</v>
      </c>
      <c r="BV7">
        <f t="shared" si="3"/>
        <v>6.7867903531426355E-7</v>
      </c>
      <c r="BW7">
        <f t="shared" si="3"/>
        <v>6.7867903531426355E-7</v>
      </c>
      <c r="BX7">
        <f t="shared" si="3"/>
        <v>6.7867903531426355E-7</v>
      </c>
      <c r="BY7">
        <f t="shared" si="3"/>
        <v>6.7867903531426355E-7</v>
      </c>
      <c r="BZ7">
        <f t="shared" si="3"/>
        <v>6.7867903531426355E-7</v>
      </c>
      <c r="CA7">
        <f t="shared" si="3"/>
        <v>6.7867903531426355E-7</v>
      </c>
      <c r="CB7">
        <f t="shared" si="3"/>
        <v>6.7867903531426355E-7</v>
      </c>
      <c r="CC7">
        <f t="shared" si="3"/>
        <v>6.7867903531426355E-7</v>
      </c>
      <c r="CD7">
        <f t="shared" si="3"/>
        <v>6.7867903531426355E-7</v>
      </c>
    </row>
    <row r="8" spans="1:82">
      <c r="A8" s="16" t="s">
        <v>331</v>
      </c>
      <c r="B8" s="47">
        <f t="shared" si="1"/>
        <v>4.7397947142759155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7397947142759155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552818091872673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3162357607935024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2775740094225204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232210479631146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1732076172713165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1361492284706117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8.0787117169796008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8.021445089360559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9274987582632715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8560799286241308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7735130752828072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7119819519086113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6468506064939589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5858066843133914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5278475662807619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4742853845145586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4189248386068531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3633749417139828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3043815524323774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251915674526549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2023278803691649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1498269069367046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0917911487222939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7.0417938969585012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974007585976119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9251891446444335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8786937388374535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8317454957942494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7867903531426355E-7</v>
      </c>
      <c r="AG8">
        <f t="shared" si="2"/>
        <v>6.7867903531426355E-7</v>
      </c>
      <c r="AH8">
        <f t="shared" si="3"/>
        <v>6.7867903531426355E-7</v>
      </c>
      <c r="AI8">
        <f t="shared" si="3"/>
        <v>6.7867903531426355E-7</v>
      </c>
      <c r="AJ8">
        <f t="shared" si="3"/>
        <v>6.7867903531426355E-7</v>
      </c>
      <c r="AK8">
        <f t="shared" si="3"/>
        <v>6.7867903531426355E-7</v>
      </c>
      <c r="AL8">
        <f t="shared" si="3"/>
        <v>6.7867903531426355E-7</v>
      </c>
      <c r="AM8">
        <f t="shared" si="3"/>
        <v>6.7867903531426355E-7</v>
      </c>
      <c r="AN8">
        <f t="shared" si="3"/>
        <v>6.7867903531426355E-7</v>
      </c>
      <c r="AO8">
        <f t="shared" si="3"/>
        <v>6.7867903531426355E-7</v>
      </c>
      <c r="AP8">
        <f t="shared" si="3"/>
        <v>6.7867903531426355E-7</v>
      </c>
      <c r="AQ8">
        <f t="shared" si="3"/>
        <v>6.7867903531426355E-7</v>
      </c>
      <c r="AR8">
        <f t="shared" si="3"/>
        <v>6.7867903531426355E-7</v>
      </c>
      <c r="AS8">
        <f t="shared" si="3"/>
        <v>6.7867903531426355E-7</v>
      </c>
      <c r="AT8">
        <f t="shared" si="3"/>
        <v>6.7867903531426355E-7</v>
      </c>
      <c r="AU8">
        <f t="shared" si="3"/>
        <v>6.7867903531426355E-7</v>
      </c>
      <c r="AV8">
        <f t="shared" si="3"/>
        <v>6.7867903531426355E-7</v>
      </c>
      <c r="AW8">
        <f t="shared" si="3"/>
        <v>6.7867903531426355E-7</v>
      </c>
      <c r="AX8">
        <f t="shared" si="3"/>
        <v>6.7867903531426355E-7</v>
      </c>
      <c r="AY8">
        <f t="shared" si="3"/>
        <v>6.7867903531426355E-7</v>
      </c>
      <c r="AZ8">
        <f t="shared" si="3"/>
        <v>6.7867903531426355E-7</v>
      </c>
      <c r="BA8">
        <f t="shared" si="3"/>
        <v>6.7867903531426355E-7</v>
      </c>
      <c r="BB8">
        <f t="shared" si="3"/>
        <v>6.7867903531426355E-7</v>
      </c>
      <c r="BC8">
        <f t="shared" si="3"/>
        <v>6.7867903531426355E-7</v>
      </c>
      <c r="BD8">
        <f t="shared" si="3"/>
        <v>6.7867903531426355E-7</v>
      </c>
      <c r="BE8">
        <f t="shared" si="3"/>
        <v>6.7867903531426355E-7</v>
      </c>
      <c r="BF8">
        <f t="shared" si="3"/>
        <v>6.7867903531426355E-7</v>
      </c>
      <c r="BG8">
        <f t="shared" si="3"/>
        <v>6.7867903531426355E-7</v>
      </c>
      <c r="BH8">
        <f t="shared" si="3"/>
        <v>6.7867903531426355E-7</v>
      </c>
      <c r="BI8">
        <f t="shared" si="3"/>
        <v>6.7867903531426355E-7</v>
      </c>
      <c r="BJ8">
        <f t="shared" si="3"/>
        <v>6.7867903531426355E-7</v>
      </c>
      <c r="BK8">
        <f t="shared" si="3"/>
        <v>6.7867903531426355E-7</v>
      </c>
      <c r="BL8">
        <f t="shared" si="3"/>
        <v>6.7867903531426355E-7</v>
      </c>
      <c r="BM8">
        <f t="shared" si="3"/>
        <v>6.7867903531426355E-7</v>
      </c>
      <c r="BN8">
        <f t="shared" si="3"/>
        <v>6.7867903531426355E-7</v>
      </c>
      <c r="BO8">
        <f t="shared" si="3"/>
        <v>6.7867903531426355E-7</v>
      </c>
      <c r="BP8">
        <f t="shared" si="3"/>
        <v>6.7867903531426355E-7</v>
      </c>
      <c r="BQ8">
        <f t="shared" si="3"/>
        <v>6.7867903531426355E-7</v>
      </c>
      <c r="BR8">
        <f t="shared" si="3"/>
        <v>6.7867903531426355E-7</v>
      </c>
      <c r="BS8">
        <f t="shared" si="3"/>
        <v>6.7867903531426355E-7</v>
      </c>
      <c r="BT8">
        <f t="shared" si="3"/>
        <v>6.7867903531426355E-7</v>
      </c>
      <c r="BU8">
        <f t="shared" si="3"/>
        <v>6.7867903531426355E-7</v>
      </c>
      <c r="BV8">
        <f t="shared" si="3"/>
        <v>6.7867903531426355E-7</v>
      </c>
      <c r="BW8">
        <f t="shared" si="3"/>
        <v>6.7867903531426355E-7</v>
      </c>
      <c r="BX8">
        <f t="shared" si="3"/>
        <v>6.7867903531426355E-7</v>
      </c>
      <c r="BY8">
        <f t="shared" si="3"/>
        <v>6.7867903531426355E-7</v>
      </c>
      <c r="BZ8">
        <f t="shared" si="3"/>
        <v>6.7867903531426355E-7</v>
      </c>
      <c r="CA8">
        <f t="shared" si="3"/>
        <v>6.7867903531426355E-7</v>
      </c>
      <c r="CB8">
        <f t="shared" si="3"/>
        <v>6.7867903531426355E-7</v>
      </c>
      <c r="CC8">
        <f t="shared" si="3"/>
        <v>6.7867903531426355E-7</v>
      </c>
      <c r="CD8">
        <f t="shared" si="3"/>
        <v>6.7867903531426355E-7</v>
      </c>
    </row>
    <row r="9" spans="1:82">
      <c r="A9" s="16" t="s">
        <v>332</v>
      </c>
      <c r="B9" s="47">
        <f t="shared" si="1"/>
        <v>4.7397947142759155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7397947142759155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552818091872673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3162357607935024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2775740094225204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232210479631146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1732076172713165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1361492284706117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8.0787117169796008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8.021445089360559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9274987582632715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8560799286241308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7735130752828072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7119819519086113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6468506064939589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5858066843133914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5278475662807619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4742853845145586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4189248386068531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3633749417139828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3043815524323774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251915674526549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2023278803691649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1498269069367046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0917911487222939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7.0417938969585012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974007585976119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9251891446444335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8786937388374535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8317454957942494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7867903531426355E-7</v>
      </c>
      <c r="AG9">
        <f t="shared" si="2"/>
        <v>6.7867903531426355E-7</v>
      </c>
      <c r="AH9">
        <f t="shared" si="3"/>
        <v>6.7867903531426355E-7</v>
      </c>
      <c r="AI9">
        <f t="shared" si="3"/>
        <v>6.7867903531426355E-7</v>
      </c>
      <c r="AJ9">
        <f t="shared" si="3"/>
        <v>6.7867903531426355E-7</v>
      </c>
      <c r="AK9">
        <f t="shared" si="3"/>
        <v>6.7867903531426355E-7</v>
      </c>
      <c r="AL9">
        <f t="shared" si="3"/>
        <v>6.7867903531426355E-7</v>
      </c>
      <c r="AM9">
        <f t="shared" si="3"/>
        <v>6.7867903531426355E-7</v>
      </c>
      <c r="AN9">
        <f t="shared" si="3"/>
        <v>6.7867903531426355E-7</v>
      </c>
      <c r="AO9">
        <f t="shared" si="3"/>
        <v>6.7867903531426355E-7</v>
      </c>
      <c r="AP9">
        <f t="shared" si="3"/>
        <v>6.7867903531426355E-7</v>
      </c>
      <c r="AQ9">
        <f t="shared" si="3"/>
        <v>6.7867903531426355E-7</v>
      </c>
      <c r="AR9">
        <f t="shared" si="3"/>
        <v>6.7867903531426355E-7</v>
      </c>
      <c r="AS9">
        <f t="shared" si="3"/>
        <v>6.7867903531426355E-7</v>
      </c>
      <c r="AT9">
        <f t="shared" si="3"/>
        <v>6.7867903531426355E-7</v>
      </c>
      <c r="AU9">
        <f t="shared" si="3"/>
        <v>6.7867903531426355E-7</v>
      </c>
      <c r="AV9">
        <f t="shared" si="3"/>
        <v>6.7867903531426355E-7</v>
      </c>
      <c r="AW9">
        <f t="shared" si="3"/>
        <v>6.7867903531426355E-7</v>
      </c>
      <c r="AX9">
        <f t="shared" si="3"/>
        <v>6.7867903531426355E-7</v>
      </c>
      <c r="AY9">
        <f t="shared" si="3"/>
        <v>6.7867903531426355E-7</v>
      </c>
      <c r="AZ9">
        <f t="shared" si="3"/>
        <v>6.7867903531426355E-7</v>
      </c>
      <c r="BA9">
        <f t="shared" si="3"/>
        <v>6.7867903531426355E-7</v>
      </c>
      <c r="BB9">
        <f t="shared" si="3"/>
        <v>6.7867903531426355E-7</v>
      </c>
      <c r="BC9">
        <f t="shared" si="3"/>
        <v>6.7867903531426355E-7</v>
      </c>
      <c r="BD9">
        <f t="shared" si="3"/>
        <v>6.7867903531426355E-7</v>
      </c>
      <c r="BE9">
        <f t="shared" si="3"/>
        <v>6.7867903531426355E-7</v>
      </c>
      <c r="BF9">
        <f t="shared" si="3"/>
        <v>6.7867903531426355E-7</v>
      </c>
      <c r="BG9">
        <f t="shared" si="3"/>
        <v>6.7867903531426355E-7</v>
      </c>
      <c r="BH9">
        <f t="shared" si="3"/>
        <v>6.7867903531426355E-7</v>
      </c>
      <c r="BI9">
        <f t="shared" si="3"/>
        <v>6.7867903531426355E-7</v>
      </c>
      <c r="BJ9">
        <f t="shared" si="3"/>
        <v>6.7867903531426355E-7</v>
      </c>
      <c r="BK9">
        <f t="shared" si="3"/>
        <v>6.7867903531426355E-7</v>
      </c>
      <c r="BL9">
        <f t="shared" si="3"/>
        <v>6.7867903531426355E-7</v>
      </c>
      <c r="BM9">
        <f t="shared" si="3"/>
        <v>6.7867903531426355E-7</v>
      </c>
      <c r="BN9">
        <f t="shared" si="3"/>
        <v>6.7867903531426355E-7</v>
      </c>
      <c r="BO9">
        <f t="shared" si="3"/>
        <v>6.7867903531426355E-7</v>
      </c>
      <c r="BP9">
        <f t="shared" si="3"/>
        <v>6.7867903531426355E-7</v>
      </c>
      <c r="BQ9">
        <f t="shared" si="3"/>
        <v>6.7867903531426355E-7</v>
      </c>
      <c r="BR9">
        <f t="shared" si="3"/>
        <v>6.7867903531426355E-7</v>
      </c>
      <c r="BS9">
        <f t="shared" si="3"/>
        <v>6.7867903531426355E-7</v>
      </c>
      <c r="BT9">
        <f t="shared" si="3"/>
        <v>6.7867903531426355E-7</v>
      </c>
      <c r="BU9">
        <f t="shared" si="3"/>
        <v>6.7867903531426355E-7</v>
      </c>
      <c r="BV9">
        <f t="shared" si="3"/>
        <v>6.7867903531426355E-7</v>
      </c>
      <c r="BW9">
        <f t="shared" si="3"/>
        <v>6.7867903531426355E-7</v>
      </c>
      <c r="BX9">
        <f t="shared" si="3"/>
        <v>6.7867903531426355E-7</v>
      </c>
      <c r="BY9">
        <f t="shared" si="3"/>
        <v>6.7867903531426355E-7</v>
      </c>
      <c r="BZ9">
        <f t="shared" si="3"/>
        <v>6.7867903531426355E-7</v>
      </c>
      <c r="CA9">
        <f t="shared" si="3"/>
        <v>6.7867903531426355E-7</v>
      </c>
      <c r="CB9">
        <f t="shared" si="3"/>
        <v>6.7867903531426355E-7</v>
      </c>
      <c r="CC9">
        <f t="shared" si="3"/>
        <v>6.7867903531426355E-7</v>
      </c>
      <c r="CD9">
        <f t="shared" si="3"/>
        <v>6.7867903531426355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9.1234949365278561E-8</v>
      </c>
      <c r="C3" s="32">
        <f>SUMIFS('Combined Fuel Prices'!G:G,'Combined Fuel Prices'!$C:$C, "lignite",'Combined Fuel Prices'!$AL:$AL,'BFPaT-pretax-electricity'!$A3) * (SUMIFS('Tax Percentages'!B:B,'Tax Percentages'!$A:$A,"lignite"))</f>
        <v>9.1234949365278561E-8</v>
      </c>
      <c r="D3" s="32">
        <f>SUMIFS('Combined Fuel Prices'!H:H,'Combined Fuel Prices'!$C:$C, "lignite",'Combined Fuel Prices'!$AL:$AL,'BFPaT-pretax-electricity'!$A3) * (SUMIFS('Tax Percentages'!C:C,'Tax Percentages'!$A:$A,"lignite"))</f>
        <v>1.4241229847424979E-7</v>
      </c>
      <c r="E3" s="32">
        <f>SUMIFS('Combined Fuel Prices'!I:I,'Combined Fuel Prices'!$C:$C, "lignite",'Combined Fuel Prices'!$AL:$AL,'BFPaT-pretax-electricity'!$A3) * (SUMIFS('Tax Percentages'!D:D,'Tax Percentages'!$A:$A,"lignite"))</f>
        <v>1.2783781133138246E-7</v>
      </c>
      <c r="F3" s="32">
        <f>SUMIFS('Combined Fuel Prices'!J:J,'Combined Fuel Prices'!$C:$C, "lignite",'Combined Fuel Prices'!$AL:$AL,'BFPaT-pretax-electricity'!$A3) * (SUMIFS('Tax Percentages'!E:E,'Tax Percentages'!$A:$A,"lignite"))</f>
        <v>1.2034596878557319E-7</v>
      </c>
      <c r="G3" s="32">
        <f>SUMIFS('Combined Fuel Prices'!K:K,'Combined Fuel Prices'!$C:$C, "lignite",'Combined Fuel Prices'!$AL:$AL,'BFPaT-pretax-electricity'!$A3) * (SUMIFS('Tax Percentages'!F:F,'Tax Percentages'!$A:$A,"lignite"))</f>
        <v>1.0924221262651331E-7</v>
      </c>
      <c r="H3" s="32">
        <f>SUMIFS('Combined Fuel Prices'!L:L,'Combined Fuel Prices'!$C:$C, "lignite",'Combined Fuel Prices'!$AL:$AL,'BFPaT-pretax-electricity'!$A3) * (SUMIFS('Tax Percentages'!G:G,'Tax Percentages'!$A:$A,"lignite"))</f>
        <v>1.0277940811316361E-7</v>
      </c>
      <c r="I3" s="32">
        <f>SUMIFS('Combined Fuel Prices'!M:M,'Combined Fuel Prices'!$C:$C, "lignite",'Combined Fuel Prices'!$AL:$AL,'BFPaT-pretax-electricity'!$A3) * (SUMIFS('Tax Percentages'!H:H,'Tax Percentages'!$A:$A,"lignite"))</f>
        <v>9.7882198918503608E-8</v>
      </c>
      <c r="J3" s="32">
        <f>SUMIFS('Combined Fuel Prices'!N:N,'Combined Fuel Prices'!$C:$C, "lignite",'Combined Fuel Prices'!$AL:$AL,'BFPaT-pretax-electricity'!$A3) * (SUMIFS('Tax Percentages'!I:I,'Tax Percentages'!$A:$A,"lignite"))</f>
        <v>9.3512697880667194E-8</v>
      </c>
      <c r="K3" s="32">
        <f>SUMIFS('Combined Fuel Prices'!O:O,'Combined Fuel Prices'!$C:$C, "lignite",'Combined Fuel Prices'!$AL:$AL,'BFPaT-pretax-electricity'!$A3) * (SUMIFS('Tax Percentages'!J:J,'Tax Percentages'!$A:$A,"lignite"))</f>
        <v>9.3601206085436228E-8</v>
      </c>
      <c r="L3" s="32">
        <f>SUMIFS('Combined Fuel Prices'!P:P,'Combined Fuel Prices'!$C:$C, "lignite",'Combined Fuel Prices'!$AL:$AL,'BFPaT-pretax-electricity'!$A3) * (SUMIFS('Tax Percentages'!K:K,'Tax Percentages'!$A:$A,"lignite"))</f>
        <v>9.3897563743318634E-8</v>
      </c>
      <c r="M3" s="32">
        <f>SUMIFS('Combined Fuel Prices'!Q:Q,'Combined Fuel Prices'!$C:$C, "lignite",'Combined Fuel Prices'!$AL:$AL,'BFPaT-pretax-electricity'!$A3) * (SUMIFS('Tax Percentages'!L:L,'Tax Percentages'!$A:$A,"lignite"))</f>
        <v>9.4682635892244788E-8</v>
      </c>
      <c r="N3" s="32">
        <f>SUMIFS('Combined Fuel Prices'!R:R,'Combined Fuel Prices'!$C:$C, "lignite",'Combined Fuel Prices'!$AL:$AL,'BFPaT-pretax-electricity'!$A3) * (SUMIFS('Tax Percentages'!M:M,'Tax Percentages'!$A:$A,"lignite"))</f>
        <v>9.511773620667911E-8</v>
      </c>
      <c r="O3" s="32">
        <f>SUMIFS('Combined Fuel Prices'!S:S,'Combined Fuel Prices'!$C:$C, "lignite",'Combined Fuel Prices'!$AL:$AL,'BFPaT-pretax-electricity'!$A3) * (SUMIFS('Tax Percentages'!N:N,'Tax Percentages'!$A:$A,"lignite"))</f>
        <v>9.5602136052590385E-8</v>
      </c>
      <c r="P3" s="32">
        <f>SUMIFS('Combined Fuel Prices'!T:T,'Combined Fuel Prices'!$C:$C, "lignite",'Combined Fuel Prices'!$AL:$AL,'BFPaT-pretax-electricity'!$A3) * (SUMIFS('Tax Percentages'!O:O,'Tax Percentages'!$A:$A,"lignite"))</f>
        <v>9.6275290751879939E-8</v>
      </c>
      <c r="Q3" s="32">
        <f>SUMIFS('Combined Fuel Prices'!U:U,'Combined Fuel Prices'!$C:$C, "lignite",'Combined Fuel Prices'!$AL:$AL,'BFPaT-pretax-electricity'!$A3) * (SUMIFS('Tax Percentages'!P:P,'Tax Percentages'!$A:$A,"lignite"))</f>
        <v>9.6933578527236086E-8</v>
      </c>
      <c r="R3" s="32">
        <f>SUMIFS('Combined Fuel Prices'!V:V,'Combined Fuel Prices'!$C:$C, "lignite",'Combined Fuel Prices'!$AL:$AL,'BFPaT-pretax-electricity'!$A3) * (SUMIFS('Tax Percentages'!Q:Q,'Tax Percentages'!$A:$A,"lignite"))</f>
        <v>9.745034062745549E-8</v>
      </c>
      <c r="S3" s="32">
        <f>SUMIFS('Combined Fuel Prices'!W:W,'Combined Fuel Prices'!$C:$C, "lignite",'Combined Fuel Prices'!$AL:$AL,'BFPaT-pretax-electricity'!$A3) * (SUMIFS('Tax Percentages'!R:R,'Tax Percentages'!$A:$A,"lignite"))</f>
        <v>9.8072828444123083E-8</v>
      </c>
      <c r="T3" s="32">
        <f>SUMIFS('Combined Fuel Prices'!X:X,'Combined Fuel Prices'!$C:$C, "lignite",'Combined Fuel Prices'!$AL:$AL,'BFPaT-pretax-electricity'!$A3) * (SUMIFS('Tax Percentages'!S:S,'Tax Percentages'!$A:$A,"lignite"))</f>
        <v>9.8787457850934381E-8</v>
      </c>
      <c r="U3" s="32">
        <f>SUMIFS('Combined Fuel Prices'!Y:Y,'Combined Fuel Prices'!$C:$C, "lignite",'Combined Fuel Prices'!$AL:$AL,'BFPaT-pretax-electricity'!$A3) * (SUMIFS('Tax Percentages'!T:T,'Tax Percentages'!$A:$A,"lignite"))</f>
        <v>9.9139765778283526E-8</v>
      </c>
      <c r="V3" s="32">
        <f>SUMIFS('Combined Fuel Prices'!Z:Z,'Combined Fuel Prices'!$C:$C, "lignite",'Combined Fuel Prices'!$AL:$AL,'BFPaT-pretax-electricity'!$A3) * (SUMIFS('Tax Percentages'!U:U,'Tax Percentages'!$A:$A,"lignite"))</f>
        <v>9.9775562318374809E-8</v>
      </c>
      <c r="W3" s="32">
        <f>SUMIFS('Combined Fuel Prices'!AA:AA,'Combined Fuel Prices'!$C:$C, "lignite",'Combined Fuel Prices'!$AL:$AL,'BFPaT-pretax-electricity'!$A3) * (SUMIFS('Tax Percentages'!V:V,'Tax Percentages'!$A:$A,"lignite"))</f>
        <v>1.0059030550398442E-7</v>
      </c>
      <c r="X3" s="32">
        <f>SUMIFS('Combined Fuel Prices'!AB:AB,'Combined Fuel Prices'!$C:$C, "lignite",'Combined Fuel Prices'!$AL:$AL,'BFPaT-pretax-electricity'!$A3) * (SUMIFS('Tax Percentages'!W:W,'Tax Percentages'!$A:$A,"lignite"))</f>
        <v>1.0058714561829953E-7</v>
      </c>
      <c r="Y3" s="32">
        <f>SUMIFS('Combined Fuel Prices'!AC:AC,'Combined Fuel Prices'!$C:$C, "lignite",'Combined Fuel Prices'!$AL:$AL,'BFPaT-pretax-electricity'!$A3) * (SUMIFS('Tax Percentages'!X:X,'Tax Percentages'!$A:$A,"lignite"))</f>
        <v>1.0092987967181892E-7</v>
      </c>
      <c r="Z3" s="32">
        <f>SUMIFS('Combined Fuel Prices'!AD:AD,'Combined Fuel Prices'!$C:$C, "lignite",'Combined Fuel Prices'!$AL:$AL,'BFPaT-pretax-electricity'!$A3) * (SUMIFS('Tax Percentages'!Y:Y,'Tax Percentages'!$A:$A,"lignite"))</f>
        <v>1.006225445517406E-7</v>
      </c>
      <c r="AA3" s="32">
        <f>SUMIFS('Combined Fuel Prices'!AE:AE,'Combined Fuel Prices'!$C:$C, "lignite",'Combined Fuel Prices'!$AL:$AL,'BFPaT-pretax-electricity'!$A3) * (SUMIFS('Tax Percentages'!Z:Z,'Tax Percentages'!$A:$A,"lignite"))</f>
        <v>1.0098728426176139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0180790512464273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0178592362628878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0212358930047563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0234716087594175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0249792945828834E-7</v>
      </c>
      <c r="AG3">
        <f t="shared" ref="AG3:AV9" si="2">AF3</f>
        <v>1.0249792945828834E-7</v>
      </c>
      <c r="AH3">
        <f t="shared" si="2"/>
        <v>1.0249792945828834E-7</v>
      </c>
      <c r="AI3">
        <f t="shared" si="2"/>
        <v>1.0249792945828834E-7</v>
      </c>
      <c r="AJ3">
        <f t="shared" si="2"/>
        <v>1.0249792945828834E-7</v>
      </c>
      <c r="AK3">
        <f t="shared" si="2"/>
        <v>1.0249792945828834E-7</v>
      </c>
      <c r="AL3">
        <f t="shared" si="2"/>
        <v>1.0249792945828834E-7</v>
      </c>
      <c r="AM3">
        <f t="shared" si="2"/>
        <v>1.0249792945828834E-7</v>
      </c>
      <c r="AN3">
        <f t="shared" si="2"/>
        <v>1.0249792945828834E-7</v>
      </c>
      <c r="AO3">
        <f t="shared" si="2"/>
        <v>1.0249792945828834E-7</v>
      </c>
      <c r="AP3">
        <f t="shared" si="2"/>
        <v>1.0249792945828834E-7</v>
      </c>
      <c r="AQ3">
        <f t="shared" si="2"/>
        <v>1.0249792945828834E-7</v>
      </c>
      <c r="AR3">
        <f t="shared" si="2"/>
        <v>1.0249792945828834E-7</v>
      </c>
      <c r="AS3">
        <f t="shared" si="2"/>
        <v>1.0249792945828834E-7</v>
      </c>
      <c r="AT3">
        <f t="shared" si="2"/>
        <v>1.0249792945828834E-7</v>
      </c>
      <c r="AU3">
        <f t="shared" si="2"/>
        <v>1.0249792945828834E-7</v>
      </c>
      <c r="AV3">
        <f t="shared" si="2"/>
        <v>1.0249792945828834E-7</v>
      </c>
      <c r="AW3">
        <f t="shared" si="0"/>
        <v>1.0249792945828834E-7</v>
      </c>
      <c r="AX3">
        <f t="shared" si="0"/>
        <v>1.0249792945828834E-7</v>
      </c>
      <c r="AY3">
        <f t="shared" si="0"/>
        <v>1.0249792945828834E-7</v>
      </c>
      <c r="AZ3">
        <f t="shared" si="0"/>
        <v>1.0249792945828834E-7</v>
      </c>
      <c r="BA3">
        <f t="shared" si="0"/>
        <v>1.0249792945828834E-7</v>
      </c>
      <c r="BB3">
        <f t="shared" si="0"/>
        <v>1.0249792945828834E-7</v>
      </c>
      <c r="BC3">
        <f t="shared" si="0"/>
        <v>1.0249792945828834E-7</v>
      </c>
      <c r="BD3">
        <f t="shared" si="0"/>
        <v>1.0249792945828834E-7</v>
      </c>
      <c r="BE3">
        <f t="shared" si="0"/>
        <v>1.0249792945828834E-7</v>
      </c>
      <c r="BF3">
        <f t="shared" si="0"/>
        <v>1.0249792945828834E-7</v>
      </c>
      <c r="BG3">
        <f t="shared" si="0"/>
        <v>1.0249792945828834E-7</v>
      </c>
      <c r="BH3">
        <f t="shared" si="0"/>
        <v>1.0249792945828834E-7</v>
      </c>
      <c r="BI3">
        <f t="shared" si="0"/>
        <v>1.0249792945828834E-7</v>
      </c>
      <c r="BJ3">
        <f t="shared" si="0"/>
        <v>1.0249792945828834E-7</v>
      </c>
      <c r="BK3">
        <f t="shared" si="0"/>
        <v>1.0249792945828834E-7</v>
      </c>
      <c r="BL3">
        <f t="shared" si="0"/>
        <v>1.0249792945828834E-7</v>
      </c>
      <c r="BM3">
        <f t="shared" si="0"/>
        <v>1.0249792945828834E-7</v>
      </c>
      <c r="BN3">
        <f t="shared" si="0"/>
        <v>1.0249792945828834E-7</v>
      </c>
      <c r="BO3">
        <f t="shared" si="0"/>
        <v>1.0249792945828834E-7</v>
      </c>
      <c r="BP3">
        <f t="shared" si="0"/>
        <v>1.0249792945828834E-7</v>
      </c>
      <c r="BQ3">
        <f t="shared" si="0"/>
        <v>1.0249792945828834E-7</v>
      </c>
      <c r="BR3">
        <f t="shared" si="0"/>
        <v>1.0249792945828834E-7</v>
      </c>
      <c r="BS3">
        <f t="shared" si="0"/>
        <v>1.0249792945828834E-7</v>
      </c>
      <c r="BT3">
        <f t="shared" si="0"/>
        <v>1.0249792945828834E-7</v>
      </c>
      <c r="BU3">
        <f t="shared" si="0"/>
        <v>1.0249792945828834E-7</v>
      </c>
      <c r="BV3">
        <f t="shared" si="0"/>
        <v>1.0249792945828834E-7</v>
      </c>
      <c r="BW3">
        <f t="shared" si="0"/>
        <v>1.0249792945828834E-7</v>
      </c>
      <c r="BX3">
        <f t="shared" si="0"/>
        <v>1.0249792945828834E-7</v>
      </c>
      <c r="BY3">
        <f t="shared" si="0"/>
        <v>1.0249792945828834E-7</v>
      </c>
      <c r="BZ3">
        <f t="shared" si="0"/>
        <v>1.0249792945828834E-7</v>
      </c>
      <c r="CA3">
        <f t="shared" si="0"/>
        <v>1.0249792945828834E-7</v>
      </c>
      <c r="CB3">
        <f t="shared" si="0"/>
        <v>1.0249792945828834E-7</v>
      </c>
      <c r="CC3">
        <f t="shared" si="0"/>
        <v>1.0249792945828834E-7</v>
      </c>
      <c r="CD3">
        <f t="shared" si="0"/>
        <v>1.0249792945828834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1.1934804422783534E-7</v>
      </c>
      <c r="C5" s="32">
        <f>SUMIFS('Combined Fuel Prices'!G:G,'Combined Fuel Prices'!$C:$C, "lignite",'Combined Fuel Prices'!$AL:$AL,'BFPaT-pretax-electricity'!$A5) * (SUMIFS('Tax Percentages'!B:B,'Tax Percentages'!$A:$A,"lignite"))</f>
        <v>1.1934804422783534E-7</v>
      </c>
      <c r="D5" s="32">
        <f>SUMIFS('Combined Fuel Prices'!H:H,'Combined Fuel Prices'!$C:$C, "lignite",'Combined Fuel Prices'!$AL:$AL,'BFPaT-pretax-electricity'!$A5) * (SUMIFS('Tax Percentages'!C:C,'Tax Percentages'!$A:$A,"lignite"))</f>
        <v>1.6478655411260356E-7</v>
      </c>
      <c r="E5" s="32">
        <f>SUMIFS('Combined Fuel Prices'!I:I,'Combined Fuel Prices'!$C:$C, "lignite",'Combined Fuel Prices'!$AL:$AL,'BFPaT-pretax-electricity'!$A5) * (SUMIFS('Tax Percentages'!D:D,'Tax Percentages'!$A:$A,"lignite"))</f>
        <v>1.5233906426755848E-7</v>
      </c>
      <c r="F5" s="32">
        <f>SUMIFS('Combined Fuel Prices'!J:J,'Combined Fuel Prices'!$C:$C, "lignite",'Combined Fuel Prices'!$AL:$AL,'BFPaT-pretax-electricity'!$A5) * (SUMIFS('Tax Percentages'!E:E,'Tax Percentages'!$A:$A,"lignite"))</f>
        <v>1.459222781198522E-7</v>
      </c>
      <c r="G5" s="32">
        <f>SUMIFS('Combined Fuel Prices'!K:K,'Combined Fuel Prices'!$C:$C, "lignite",'Combined Fuel Prices'!$AL:$AL,'BFPaT-pretax-electricity'!$A5) * (SUMIFS('Tax Percentages'!F:F,'Tax Percentages'!$A:$A,"lignite"))</f>
        <v>1.3700115522236407E-7</v>
      </c>
      <c r="H5" s="32">
        <f>SUMIFS('Combined Fuel Prices'!L:L,'Combined Fuel Prices'!$C:$C, "lignite",'Combined Fuel Prices'!$AL:$AL,'BFPaT-pretax-electricity'!$A5) * (SUMIFS('Tax Percentages'!G:G,'Tax Percentages'!$A:$A,"lignite"))</f>
        <v>1.3315746005533045E-7</v>
      </c>
      <c r="I5" s="32">
        <f>SUMIFS('Combined Fuel Prices'!M:M,'Combined Fuel Prices'!$C:$C, "lignite",'Combined Fuel Prices'!$AL:$AL,'BFPaT-pretax-electricity'!$A5) * (SUMIFS('Tax Percentages'!H:H,'Tax Percentages'!$A:$A,"lignite"))</f>
        <v>1.3060429480186656E-7</v>
      </c>
      <c r="J5" s="32">
        <f>SUMIFS('Combined Fuel Prices'!N:N,'Combined Fuel Prices'!$C:$C, "lignite",'Combined Fuel Prices'!$AL:$AL,'BFPaT-pretax-electricity'!$A5) * (SUMIFS('Tax Percentages'!I:I,'Tax Percentages'!$A:$A,"lignite"))</f>
        <v>1.296083421016651E-7</v>
      </c>
      <c r="K5" s="32">
        <f>SUMIFS('Combined Fuel Prices'!O:O,'Combined Fuel Prices'!$C:$C, "lignite",'Combined Fuel Prices'!$AL:$AL,'BFPaT-pretax-electricity'!$A5) * (SUMIFS('Tax Percentages'!J:J,'Tax Percentages'!$A:$A,"lignite"))</f>
        <v>1.2963704554864538E-7</v>
      </c>
      <c r="L5" s="32">
        <f>SUMIFS('Combined Fuel Prices'!P:P,'Combined Fuel Prices'!$C:$C, "lignite",'Combined Fuel Prices'!$AL:$AL,'BFPaT-pretax-electricity'!$A5) * (SUMIFS('Tax Percentages'!K:K,'Tax Percentages'!$A:$A,"lignite"))</f>
        <v>1.2993146820943584E-7</v>
      </c>
      <c r="M5" s="32">
        <f>SUMIFS('Combined Fuel Prices'!Q:Q,'Combined Fuel Prices'!$C:$C, "lignite",'Combined Fuel Prices'!$AL:$AL,'BFPaT-pretax-electricity'!$A5) * (SUMIFS('Tax Percentages'!L:L,'Tax Percentages'!$A:$A,"lignite"))</f>
        <v>1.3081552773211236E-7</v>
      </c>
      <c r="N5" s="32">
        <f>SUMIFS('Combined Fuel Prices'!R:R,'Combined Fuel Prices'!$C:$C, "lignite",'Combined Fuel Prices'!$AL:$AL,'BFPaT-pretax-electricity'!$A5) * (SUMIFS('Tax Percentages'!M:M,'Tax Percentages'!$A:$A,"lignite"))</f>
        <v>1.3176529521103797E-7</v>
      </c>
      <c r="O5" s="32">
        <f>SUMIFS('Combined Fuel Prices'!S:S,'Combined Fuel Prices'!$C:$C, "lignite",'Combined Fuel Prices'!$AL:$AL,'BFPaT-pretax-electricity'!$A5) * (SUMIFS('Tax Percentages'!N:N,'Tax Percentages'!$A:$A,"lignite"))</f>
        <v>1.3297515156780708E-7</v>
      </c>
      <c r="P5" s="32">
        <f>SUMIFS('Combined Fuel Prices'!T:T,'Combined Fuel Prices'!$C:$C, "lignite",'Combined Fuel Prices'!$AL:$AL,'BFPaT-pretax-electricity'!$A5) * (SUMIFS('Tax Percentages'!O:O,'Tax Percentages'!$A:$A,"lignite"))</f>
        <v>1.3431015506896357E-7</v>
      </c>
      <c r="Q5" s="32">
        <f>SUMIFS('Combined Fuel Prices'!U:U,'Combined Fuel Prices'!$C:$C, "lignite",'Combined Fuel Prices'!$AL:$AL,'BFPaT-pretax-electricity'!$A5) * (SUMIFS('Tax Percentages'!P:P,'Tax Percentages'!$A:$A,"lignite"))</f>
        <v>1.3494765845306583E-7</v>
      </c>
      <c r="R5" s="32">
        <f>SUMIFS('Combined Fuel Prices'!V:V,'Combined Fuel Prices'!$C:$C, "lignite",'Combined Fuel Prices'!$AL:$AL,'BFPaT-pretax-electricity'!$A5) * (SUMIFS('Tax Percentages'!Q:Q,'Tax Percentages'!$A:$A,"lignite"))</f>
        <v>1.3540182636943126E-7</v>
      </c>
      <c r="S5" s="32">
        <f>SUMIFS('Combined Fuel Prices'!W:W,'Combined Fuel Prices'!$C:$C, "lignite",'Combined Fuel Prices'!$AL:$AL,'BFPaT-pretax-electricity'!$A5) * (SUMIFS('Tax Percentages'!R:R,'Tax Percentages'!$A:$A,"lignite"))</f>
        <v>1.3614943618770528E-7</v>
      </c>
      <c r="T5" s="32">
        <f>SUMIFS('Combined Fuel Prices'!X:X,'Combined Fuel Prices'!$C:$C, "lignite",'Combined Fuel Prices'!$AL:$AL,'BFPaT-pretax-electricity'!$A5) * (SUMIFS('Tax Percentages'!S:S,'Tax Percentages'!$A:$A,"lignite"))</f>
        <v>1.3717380345156397E-7</v>
      </c>
      <c r="U5" s="32">
        <f>SUMIFS('Combined Fuel Prices'!Y:Y,'Combined Fuel Prices'!$C:$C, "lignite",'Combined Fuel Prices'!$AL:$AL,'BFPaT-pretax-electricity'!$A5) * (SUMIFS('Tax Percentages'!T:T,'Tax Percentages'!$A:$A,"lignite"))</f>
        <v>1.3774667641421228E-7</v>
      </c>
      <c r="V5" s="32">
        <f>SUMIFS('Combined Fuel Prices'!Z:Z,'Combined Fuel Prices'!$C:$C, "lignite",'Combined Fuel Prices'!$AL:$AL,'BFPaT-pretax-electricity'!$A5) * (SUMIFS('Tax Percentages'!U:U,'Tax Percentages'!$A:$A,"lignite"))</f>
        <v>1.387315374392245E-7</v>
      </c>
      <c r="W5" s="32">
        <f>SUMIFS('Combined Fuel Prices'!AA:AA,'Combined Fuel Prices'!$C:$C, "lignite",'Combined Fuel Prices'!$AL:$AL,'BFPaT-pretax-electricity'!$A5) * (SUMIFS('Tax Percentages'!V:V,'Tax Percentages'!$A:$A,"lignite"))</f>
        <v>1.3981860393952244E-7</v>
      </c>
      <c r="X5" s="32">
        <f>SUMIFS('Combined Fuel Prices'!AB:AB,'Combined Fuel Prices'!$C:$C, "lignite",'Combined Fuel Prices'!$AL:$AL,'BFPaT-pretax-electricity'!$A5) * (SUMIFS('Tax Percentages'!W:W,'Tax Percentages'!$A:$A,"lignite"))</f>
        <v>1.4001891274690635E-7</v>
      </c>
      <c r="Y5" s="32">
        <f>SUMIFS('Combined Fuel Prices'!AC:AC,'Combined Fuel Prices'!$C:$C, "lignite",'Combined Fuel Prices'!$AL:$AL,'BFPaT-pretax-electricity'!$A5) * (SUMIFS('Tax Percentages'!X:X,'Tax Percentages'!$A:$A,"lignite"))</f>
        <v>1.4012332240194709E-7</v>
      </c>
      <c r="Z5" s="32">
        <f>SUMIFS('Combined Fuel Prices'!AD:AD,'Combined Fuel Prices'!$C:$C, "lignite",'Combined Fuel Prices'!$AL:$AL,'BFPaT-pretax-electricity'!$A5) * (SUMIFS('Tax Percentages'!Y:Y,'Tax Percentages'!$A:$A,"lignite"))</f>
        <v>1.397644946486947E-7</v>
      </c>
      <c r="AA5" s="32">
        <f>SUMIFS('Combined Fuel Prices'!AE:AE,'Combined Fuel Prices'!$C:$C, "lignite",'Combined Fuel Prices'!$AL:$AL,'BFPaT-pretax-electricity'!$A5) * (SUMIFS('Tax Percentages'!Z:Z,'Tax Percentages'!$A:$A,"lignite"))</f>
        <v>1.400052211218094E-7</v>
      </c>
      <c r="AB5" s="32">
        <f>SUMIFS('Combined Fuel Prices'!AF:AF,'Combined Fuel Prices'!$C:$C, "lignite",'Combined Fuel Prices'!$AL:$AL,'BFPaT-pretax-electricity'!$A5) * (SUMIFS('Tax Percentages'!AA:AA,'Tax Percentages'!$A:$A,"lignite"))</f>
        <v>1.4030298182939795E-7</v>
      </c>
      <c r="AC5" s="32">
        <f>SUMIFS('Combined Fuel Prices'!AG:AG,'Combined Fuel Prices'!$C:$C, "lignite",'Combined Fuel Prices'!$AL:$AL,'BFPaT-pretax-electricity'!$A5) * (SUMIFS('Tax Percentages'!AB:AB,'Tax Percentages'!$A:$A,"lignite"))</f>
        <v>1.398201711315501E-7</v>
      </c>
      <c r="AD5" s="32">
        <f>SUMIFS('Combined Fuel Prices'!AH:AH,'Combined Fuel Prices'!$C:$C, "lignite",'Combined Fuel Prices'!$AL:$AL,'BFPaT-pretax-electricity'!$A5) * (SUMIFS('Tax Percentages'!AC:AC,'Tax Percentages'!$A:$A,"lignite"))</f>
        <v>1.4016539681353572E-7</v>
      </c>
      <c r="AE5" s="32">
        <f>SUMIFS('Combined Fuel Prices'!AI:AI,'Combined Fuel Prices'!$C:$C, "lignite",'Combined Fuel Prices'!$AL:$AL,'BFPaT-pretax-electricity'!$A5) * (SUMIFS('Tax Percentages'!AD:AD,'Tax Percentages'!$A:$A,"lignite"))</f>
        <v>1.401197676926567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1.3971375373741397E-7</v>
      </c>
      <c r="AG5">
        <f t="shared" si="2"/>
        <v>1.3971375373741397E-7</v>
      </c>
      <c r="AH5">
        <f t="shared" si="0"/>
        <v>1.3971375373741397E-7</v>
      </c>
      <c r="AI5">
        <f t="shared" si="0"/>
        <v>1.3971375373741397E-7</v>
      </c>
      <c r="AJ5">
        <f t="shared" si="0"/>
        <v>1.3971375373741397E-7</v>
      </c>
      <c r="AK5">
        <f t="shared" si="0"/>
        <v>1.3971375373741397E-7</v>
      </c>
      <c r="AL5">
        <f t="shared" si="0"/>
        <v>1.3971375373741397E-7</v>
      </c>
      <c r="AM5">
        <f t="shared" si="0"/>
        <v>1.3971375373741397E-7</v>
      </c>
      <c r="AN5">
        <f t="shared" si="0"/>
        <v>1.3971375373741397E-7</v>
      </c>
      <c r="AO5">
        <f t="shared" si="0"/>
        <v>1.3971375373741397E-7</v>
      </c>
      <c r="AP5">
        <f t="shared" si="0"/>
        <v>1.3971375373741397E-7</v>
      </c>
      <c r="AQ5">
        <f t="shared" si="0"/>
        <v>1.3971375373741397E-7</v>
      </c>
      <c r="AR5">
        <f t="shared" si="0"/>
        <v>1.3971375373741397E-7</v>
      </c>
      <c r="AS5">
        <f t="shared" si="0"/>
        <v>1.3971375373741397E-7</v>
      </c>
      <c r="AT5">
        <f t="shared" si="0"/>
        <v>1.3971375373741397E-7</v>
      </c>
      <c r="AU5">
        <f t="shared" si="0"/>
        <v>1.3971375373741397E-7</v>
      </c>
      <c r="AV5">
        <f t="shared" si="0"/>
        <v>1.3971375373741397E-7</v>
      </c>
      <c r="AW5">
        <f t="shared" si="0"/>
        <v>1.3971375373741397E-7</v>
      </c>
      <c r="AX5">
        <f t="shared" si="0"/>
        <v>1.3971375373741397E-7</v>
      </c>
      <c r="AY5">
        <f t="shared" si="0"/>
        <v>1.3971375373741397E-7</v>
      </c>
      <c r="AZ5">
        <f t="shared" si="0"/>
        <v>1.3971375373741397E-7</v>
      </c>
      <c r="BA5">
        <f t="shared" si="0"/>
        <v>1.3971375373741397E-7</v>
      </c>
      <c r="BB5">
        <f t="shared" si="0"/>
        <v>1.3971375373741397E-7</v>
      </c>
      <c r="BC5">
        <f t="shared" si="0"/>
        <v>1.3971375373741397E-7</v>
      </c>
      <c r="BD5">
        <f t="shared" si="0"/>
        <v>1.3971375373741397E-7</v>
      </c>
      <c r="BE5">
        <f t="shared" si="0"/>
        <v>1.3971375373741397E-7</v>
      </c>
      <c r="BF5">
        <f t="shared" si="0"/>
        <v>1.3971375373741397E-7</v>
      </c>
      <c r="BG5">
        <f t="shared" si="0"/>
        <v>1.3971375373741397E-7</v>
      </c>
      <c r="BH5">
        <f t="shared" si="0"/>
        <v>1.3971375373741397E-7</v>
      </c>
      <c r="BI5">
        <f t="shared" si="0"/>
        <v>1.3971375373741397E-7</v>
      </c>
      <c r="BJ5">
        <f t="shared" si="0"/>
        <v>1.3971375373741397E-7</v>
      </c>
      <c r="BK5">
        <f t="shared" si="0"/>
        <v>1.3971375373741397E-7</v>
      </c>
      <c r="BL5">
        <f t="shared" si="0"/>
        <v>1.3971375373741397E-7</v>
      </c>
      <c r="BM5">
        <f t="shared" si="0"/>
        <v>1.3971375373741397E-7</v>
      </c>
      <c r="BN5">
        <f t="shared" si="0"/>
        <v>1.3971375373741397E-7</v>
      </c>
      <c r="BO5">
        <f t="shared" si="0"/>
        <v>1.3971375373741397E-7</v>
      </c>
      <c r="BP5">
        <f t="shared" si="0"/>
        <v>1.3971375373741397E-7</v>
      </c>
      <c r="BQ5">
        <f t="shared" si="0"/>
        <v>1.3971375373741397E-7</v>
      </c>
      <c r="BR5">
        <f t="shared" si="0"/>
        <v>1.3971375373741397E-7</v>
      </c>
      <c r="BS5">
        <f t="shared" si="0"/>
        <v>1.3971375373741397E-7</v>
      </c>
      <c r="BT5">
        <f t="shared" si="0"/>
        <v>1.3971375373741397E-7</v>
      </c>
      <c r="BU5">
        <f t="shared" si="0"/>
        <v>1.3971375373741397E-7</v>
      </c>
      <c r="BV5">
        <f t="shared" si="0"/>
        <v>1.3971375373741397E-7</v>
      </c>
      <c r="BW5">
        <f t="shared" si="0"/>
        <v>1.3971375373741397E-7</v>
      </c>
      <c r="BX5">
        <f t="shared" si="0"/>
        <v>1.3971375373741397E-7</v>
      </c>
      <c r="BY5">
        <f t="shared" si="0"/>
        <v>1.3971375373741397E-7</v>
      </c>
      <c r="BZ5">
        <f t="shared" si="0"/>
        <v>1.3971375373741397E-7</v>
      </c>
      <c r="CA5">
        <f t="shared" si="0"/>
        <v>1.3971375373741397E-7</v>
      </c>
      <c r="CB5">
        <f t="shared" si="0"/>
        <v>1.3971375373741397E-7</v>
      </c>
      <c r="CC5">
        <f t="shared" si="0"/>
        <v>1.3971375373741397E-7</v>
      </c>
      <c r="CD5">
        <f t="shared" si="0"/>
        <v>1.3971375373741397E-7</v>
      </c>
    </row>
    <row r="6" spans="1:82">
      <c r="A6" s="16" t="s">
        <v>329</v>
      </c>
      <c r="B6" s="32">
        <f t="shared" si="1"/>
        <v>1.5488723962012409E-7</v>
      </c>
      <c r="C6" s="32">
        <f>SUMIFS('Combined Fuel Prices'!G:G,'Combined Fuel Prices'!$C:$C, "lignite",'Combined Fuel Prices'!$AL:$AL,'BFPaT-pretax-electricity'!$A6) * (SUMIFS('Tax Percentages'!B:B,'Tax Percentages'!$A:$A,"lignite"))</f>
        <v>1.5488723962012409E-7</v>
      </c>
      <c r="D6" s="32">
        <f>SUMIFS('Combined Fuel Prices'!H:H,'Combined Fuel Prices'!$C:$C, "lignite",'Combined Fuel Prices'!$AL:$AL,'BFPaT-pretax-electricity'!$A6) * (SUMIFS('Tax Percentages'!C:C,'Tax Percentages'!$A:$A,"lignite"))</f>
        <v>2.2682962033974621E-7</v>
      </c>
      <c r="E6" s="32">
        <f>SUMIFS('Combined Fuel Prices'!I:I,'Combined Fuel Prices'!$C:$C, "lignite",'Combined Fuel Prices'!$AL:$AL,'BFPaT-pretax-electricity'!$A6) * (SUMIFS('Tax Percentages'!D:D,'Tax Percentages'!$A:$A,"lignite"))</f>
        <v>2.057584437604634E-7</v>
      </c>
      <c r="F6" s="32">
        <f>SUMIFS('Combined Fuel Prices'!J:J,'Combined Fuel Prices'!$C:$C, "lignite",'Combined Fuel Prices'!$AL:$AL,'BFPaT-pretax-electricity'!$A6) * (SUMIFS('Tax Percentages'!E:E,'Tax Percentages'!$A:$A,"lignite"))</f>
        <v>1.952506745767398E-7</v>
      </c>
      <c r="G6" s="32">
        <f>SUMIFS('Combined Fuel Prices'!K:K,'Combined Fuel Prices'!$C:$C, "lignite",'Combined Fuel Prices'!$AL:$AL,'BFPaT-pretax-electricity'!$A6) * (SUMIFS('Tax Percentages'!F:F,'Tax Percentages'!$A:$A,"lignite"))</f>
        <v>1.8190248232893173E-7</v>
      </c>
      <c r="H6" s="32">
        <f>SUMIFS('Combined Fuel Prices'!L:L,'Combined Fuel Prices'!$C:$C, "lignite",'Combined Fuel Prices'!$AL:$AL,'BFPaT-pretax-electricity'!$A6) * (SUMIFS('Tax Percentages'!G:G,'Tax Percentages'!$A:$A,"lignite"))</f>
        <v>1.7566741859769942E-7</v>
      </c>
      <c r="I6" s="32">
        <f>SUMIFS('Combined Fuel Prices'!M:M,'Combined Fuel Prices'!$C:$C, "lignite",'Combined Fuel Prices'!$AL:$AL,'BFPaT-pretax-electricity'!$A6) * (SUMIFS('Tax Percentages'!H:H,'Tax Percentages'!$A:$A,"lignite"))</f>
        <v>1.7217370206814059E-7</v>
      </c>
      <c r="J6" s="32">
        <f>SUMIFS('Combined Fuel Prices'!N:N,'Combined Fuel Prices'!$C:$C, "lignite",'Combined Fuel Prices'!$AL:$AL,'BFPaT-pretax-electricity'!$A6) * (SUMIFS('Tax Percentages'!I:I,'Tax Percentages'!$A:$A,"lignite"))</f>
        <v>1.7074637751964686E-7</v>
      </c>
      <c r="K6" s="32">
        <f>SUMIFS('Combined Fuel Prices'!O:O,'Combined Fuel Prices'!$C:$C, "lignite",'Combined Fuel Prices'!$AL:$AL,'BFPaT-pretax-electricity'!$A6) * (SUMIFS('Tax Percentages'!J:J,'Tax Percentages'!$A:$A,"lignite"))</f>
        <v>1.7076424566600654E-7</v>
      </c>
      <c r="L6" s="32">
        <f>SUMIFS('Combined Fuel Prices'!P:P,'Combined Fuel Prices'!$C:$C, "lignite",'Combined Fuel Prices'!$AL:$AL,'BFPaT-pretax-electricity'!$A6) * (SUMIFS('Tax Percentages'!K:K,'Tax Percentages'!$A:$A,"lignite"))</f>
        <v>1.7143189175636183E-7</v>
      </c>
      <c r="M6" s="32">
        <f>SUMIFS('Combined Fuel Prices'!Q:Q,'Combined Fuel Prices'!$C:$C, "lignite",'Combined Fuel Prices'!$AL:$AL,'BFPaT-pretax-electricity'!$A6) * (SUMIFS('Tax Percentages'!L:L,'Tax Percentages'!$A:$A,"lignite"))</f>
        <v>1.7294798633511519E-7</v>
      </c>
      <c r="N6" s="32">
        <f>SUMIFS('Combined Fuel Prices'!R:R,'Combined Fuel Prices'!$C:$C, "lignite",'Combined Fuel Prices'!$AL:$AL,'BFPaT-pretax-electricity'!$A6) * (SUMIFS('Tax Percentages'!M:M,'Tax Percentages'!$A:$A,"lignite"))</f>
        <v>1.7460103475622793E-7</v>
      </c>
      <c r="O6" s="32">
        <f>SUMIFS('Combined Fuel Prices'!S:S,'Combined Fuel Prices'!$C:$C, "lignite",'Combined Fuel Prices'!$AL:$AL,'BFPaT-pretax-electricity'!$A6) * (SUMIFS('Tax Percentages'!N:N,'Tax Percentages'!$A:$A,"lignite"))</f>
        <v>1.7677545119983197E-7</v>
      </c>
      <c r="P6" s="32">
        <f>SUMIFS('Combined Fuel Prices'!T:T,'Combined Fuel Prices'!$C:$C, "lignite",'Combined Fuel Prices'!$AL:$AL,'BFPaT-pretax-electricity'!$A6) * (SUMIFS('Tax Percentages'!O:O,'Tax Percentages'!$A:$A,"lignite"))</f>
        <v>1.7838031788412335E-7</v>
      </c>
      <c r="Q6" s="32">
        <f>SUMIFS('Combined Fuel Prices'!U:U,'Combined Fuel Prices'!$C:$C, "lignite",'Combined Fuel Prices'!$AL:$AL,'BFPaT-pretax-electricity'!$A6) * (SUMIFS('Tax Percentages'!P:P,'Tax Percentages'!$A:$A,"lignite"))</f>
        <v>1.7963779127828396E-7</v>
      </c>
      <c r="R6" s="32">
        <f>SUMIFS('Combined Fuel Prices'!V:V,'Combined Fuel Prices'!$C:$C, "lignite",'Combined Fuel Prices'!$AL:$AL,'BFPaT-pretax-electricity'!$A6) * (SUMIFS('Tax Percentages'!Q:Q,'Tax Percentages'!$A:$A,"lignite"))</f>
        <v>1.8038732577598028E-7</v>
      </c>
      <c r="S6" s="32">
        <f>SUMIFS('Combined Fuel Prices'!W:W,'Combined Fuel Prices'!$C:$C, "lignite",'Combined Fuel Prices'!$AL:$AL,'BFPaT-pretax-electricity'!$A6) * (SUMIFS('Tax Percentages'!R:R,'Tax Percentages'!$A:$A,"lignite"))</f>
        <v>1.817953875910814E-7</v>
      </c>
      <c r="T6" s="32">
        <f>SUMIFS('Combined Fuel Prices'!X:X,'Combined Fuel Prices'!$C:$C, "lignite",'Combined Fuel Prices'!$AL:$AL,'BFPaT-pretax-electricity'!$A6) * (SUMIFS('Tax Percentages'!S:S,'Tax Percentages'!$A:$A,"lignite"))</f>
        <v>1.8376893369526087E-7</v>
      </c>
      <c r="U6" s="32">
        <f>SUMIFS('Combined Fuel Prices'!Y:Y,'Combined Fuel Prices'!$C:$C, "lignite",'Combined Fuel Prices'!$AL:$AL,'BFPaT-pretax-electricity'!$A6) * (SUMIFS('Tax Percentages'!T:T,'Tax Percentages'!$A:$A,"lignite"))</f>
        <v>1.8461267752770103E-7</v>
      </c>
      <c r="V6" s="32">
        <f>SUMIFS('Combined Fuel Prices'!Z:Z,'Combined Fuel Prices'!$C:$C, "lignite",'Combined Fuel Prices'!$AL:$AL,'BFPaT-pretax-electricity'!$A6) * (SUMIFS('Tax Percentages'!U:U,'Tax Percentages'!$A:$A,"lignite"))</f>
        <v>1.8633099552734555E-7</v>
      </c>
      <c r="W6" s="32">
        <f>SUMIFS('Combined Fuel Prices'!AA:AA,'Combined Fuel Prices'!$C:$C, "lignite",'Combined Fuel Prices'!$AL:$AL,'BFPaT-pretax-electricity'!$A6) * (SUMIFS('Tax Percentages'!V:V,'Tax Percentages'!$A:$A,"lignite"))</f>
        <v>1.8807614272514783E-7</v>
      </c>
      <c r="X6" s="32">
        <f>SUMIFS('Combined Fuel Prices'!AB:AB,'Combined Fuel Prices'!$C:$C, "lignite",'Combined Fuel Prices'!$AL:$AL,'BFPaT-pretax-electricity'!$A6) * (SUMIFS('Tax Percentages'!W:W,'Tax Percentages'!$A:$A,"lignite"))</f>
        <v>1.8843054838073136E-7</v>
      </c>
      <c r="Y6" s="32">
        <f>SUMIFS('Combined Fuel Prices'!AC:AC,'Combined Fuel Prices'!$C:$C, "lignite",'Combined Fuel Prices'!$AL:$AL,'BFPaT-pretax-electricity'!$A6) * (SUMIFS('Tax Percentages'!X:X,'Tax Percentages'!$A:$A,"lignite"))</f>
        <v>1.8875341188108609E-7</v>
      </c>
      <c r="Z6" s="32">
        <f>SUMIFS('Combined Fuel Prices'!AD:AD,'Combined Fuel Prices'!$C:$C, "lignite",'Combined Fuel Prices'!$AL:$AL,'BFPaT-pretax-electricity'!$A6) * (SUMIFS('Tax Percentages'!Y:Y,'Tax Percentages'!$A:$A,"lignite"))</f>
        <v>1.8845387243380182E-7</v>
      </c>
      <c r="AA6" s="32">
        <f>SUMIFS('Combined Fuel Prices'!AE:AE,'Combined Fuel Prices'!$C:$C, "lignite",'Combined Fuel Prices'!$AL:$AL,'BFPaT-pretax-electricity'!$A6) * (SUMIFS('Tax Percentages'!Z:Z,'Tax Percentages'!$A:$A,"lignite"))</f>
        <v>1.888372780286688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1.8932519463987426E-7</v>
      </c>
      <c r="AC6" s="32">
        <f>SUMIFS('Combined Fuel Prices'!AG:AG,'Combined Fuel Prices'!$C:$C, "lignite",'Combined Fuel Prices'!$AL:$AL,'BFPaT-pretax-electricity'!$A6) * (SUMIFS('Tax Percentages'!AB:AB,'Tax Percentages'!$A:$A,"lignite"))</f>
        <v>1.8908981449721906E-7</v>
      </c>
      <c r="AD6" s="32">
        <f>SUMIFS('Combined Fuel Prices'!AH:AH,'Combined Fuel Prices'!$C:$C, "lignite",'Combined Fuel Prices'!$AL:$AL,'BFPaT-pretax-electricity'!$A6) * (SUMIFS('Tax Percentages'!AC:AC,'Tax Percentages'!$A:$A,"lignite"))</f>
        <v>1.8957690722293029E-7</v>
      </c>
      <c r="AE6" s="32">
        <f>SUMIFS('Combined Fuel Prices'!AI:AI,'Combined Fuel Prices'!$C:$C, "lignite",'Combined Fuel Prices'!$AL:$AL,'BFPaT-pretax-electricity'!$A6) * (SUMIFS('Tax Percentages'!AD:AD,'Tax Percentages'!$A:$A,"lignite"))</f>
        <v>1.895464566640992E-7</v>
      </c>
      <c r="AF6" s="32">
        <f>SUMIFS('Combined Fuel Prices'!AJ:AJ,'Combined Fuel Prices'!$C:$C, "lignite",'Combined Fuel Prices'!$AL:$AL,'BFPaT-pretax-electricity'!$A6) * (SUMIFS('Tax Percentages'!AE:AE,'Tax Percentages'!$A:$A,"lignite"))</f>
        <v>1.8925578695636674E-7</v>
      </c>
      <c r="AG6">
        <f t="shared" si="2"/>
        <v>1.8925578695636674E-7</v>
      </c>
      <c r="AH6">
        <f t="shared" si="0"/>
        <v>1.8925578695636674E-7</v>
      </c>
      <c r="AI6">
        <f t="shared" si="0"/>
        <v>1.8925578695636674E-7</v>
      </c>
      <c r="AJ6">
        <f t="shared" si="0"/>
        <v>1.8925578695636674E-7</v>
      </c>
      <c r="AK6">
        <f t="shared" si="0"/>
        <v>1.8925578695636674E-7</v>
      </c>
      <c r="AL6">
        <f t="shared" si="0"/>
        <v>1.8925578695636674E-7</v>
      </c>
      <c r="AM6">
        <f t="shared" si="0"/>
        <v>1.8925578695636674E-7</v>
      </c>
      <c r="AN6">
        <f t="shared" si="0"/>
        <v>1.8925578695636674E-7</v>
      </c>
      <c r="AO6">
        <f t="shared" si="0"/>
        <v>1.8925578695636674E-7</v>
      </c>
      <c r="AP6">
        <f t="shared" si="0"/>
        <v>1.8925578695636674E-7</v>
      </c>
      <c r="AQ6">
        <f t="shared" si="0"/>
        <v>1.8925578695636674E-7</v>
      </c>
      <c r="AR6">
        <f t="shared" si="0"/>
        <v>1.8925578695636674E-7</v>
      </c>
      <c r="AS6">
        <f t="shared" si="0"/>
        <v>1.8925578695636674E-7</v>
      </c>
      <c r="AT6">
        <f t="shared" si="0"/>
        <v>1.8925578695636674E-7</v>
      </c>
      <c r="AU6">
        <f t="shared" si="0"/>
        <v>1.8925578695636674E-7</v>
      </c>
      <c r="AV6">
        <f t="shared" si="0"/>
        <v>1.8925578695636674E-7</v>
      </c>
      <c r="AW6">
        <f t="shared" si="0"/>
        <v>1.8925578695636674E-7</v>
      </c>
      <c r="AX6">
        <f t="shared" si="0"/>
        <v>1.8925578695636674E-7</v>
      </c>
      <c r="AY6">
        <f t="shared" si="0"/>
        <v>1.8925578695636674E-7</v>
      </c>
      <c r="AZ6">
        <f t="shared" si="0"/>
        <v>1.8925578695636674E-7</v>
      </c>
      <c r="BA6">
        <f t="shared" si="0"/>
        <v>1.8925578695636674E-7</v>
      </c>
      <c r="BB6">
        <f t="shared" si="0"/>
        <v>1.8925578695636674E-7</v>
      </c>
      <c r="BC6">
        <f t="shared" si="0"/>
        <v>1.8925578695636674E-7</v>
      </c>
      <c r="BD6">
        <f t="shared" si="0"/>
        <v>1.8925578695636674E-7</v>
      </c>
      <c r="BE6">
        <f t="shared" si="0"/>
        <v>1.8925578695636674E-7</v>
      </c>
      <c r="BF6">
        <f t="shared" si="0"/>
        <v>1.8925578695636674E-7</v>
      </c>
      <c r="BG6">
        <f t="shared" si="0"/>
        <v>1.8925578695636674E-7</v>
      </c>
      <c r="BH6">
        <f t="shared" si="0"/>
        <v>1.8925578695636674E-7</v>
      </c>
      <c r="BI6">
        <f t="shared" si="0"/>
        <v>1.8925578695636674E-7</v>
      </c>
      <c r="BJ6">
        <f t="shared" si="0"/>
        <v>1.8925578695636674E-7</v>
      </c>
      <c r="BK6">
        <f t="shared" si="0"/>
        <v>1.8925578695636674E-7</v>
      </c>
      <c r="BL6">
        <f t="shared" si="0"/>
        <v>1.8925578695636674E-7</v>
      </c>
      <c r="BM6">
        <f t="shared" si="0"/>
        <v>1.8925578695636674E-7</v>
      </c>
      <c r="BN6">
        <f t="shared" si="0"/>
        <v>1.8925578695636674E-7</v>
      </c>
      <c r="BO6">
        <f t="shared" si="0"/>
        <v>1.8925578695636674E-7</v>
      </c>
      <c r="BP6">
        <f t="shared" si="0"/>
        <v>1.8925578695636674E-7</v>
      </c>
      <c r="BQ6">
        <f t="shared" si="0"/>
        <v>1.8925578695636674E-7</v>
      </c>
      <c r="BR6">
        <f t="shared" si="0"/>
        <v>1.8925578695636674E-7</v>
      </c>
      <c r="BS6">
        <f t="shared" si="0"/>
        <v>1.8925578695636674E-7</v>
      </c>
      <c r="BT6">
        <f t="shared" si="0"/>
        <v>1.8925578695636674E-7</v>
      </c>
      <c r="BU6">
        <f t="shared" si="0"/>
        <v>1.8925578695636674E-7</v>
      </c>
      <c r="BV6">
        <f t="shared" si="0"/>
        <v>1.8925578695636674E-7</v>
      </c>
      <c r="BW6">
        <f t="shared" si="0"/>
        <v>1.8925578695636674E-7</v>
      </c>
      <c r="BX6">
        <f t="shared" si="0"/>
        <v>1.8925578695636674E-7</v>
      </c>
      <c r="BY6">
        <f t="shared" si="0"/>
        <v>1.8925578695636674E-7</v>
      </c>
      <c r="BZ6">
        <f t="shared" si="0"/>
        <v>1.8925578695636674E-7</v>
      </c>
      <c r="CA6">
        <f t="shared" si="0"/>
        <v>1.8925578695636674E-7</v>
      </c>
      <c r="CB6">
        <f t="shared" si="0"/>
        <v>1.8925578695636674E-7</v>
      </c>
      <c r="CC6">
        <f t="shared" si="0"/>
        <v>1.8925578695636674E-7</v>
      </c>
      <c r="CD6">
        <f t="shared" si="0"/>
        <v>1.8925578695636674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475840466472301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5475840466472301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2501030996785227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2.1144577487170209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9689974674283047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8234730414158075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7516439022394591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7132179748299042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7071726190205588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7168507714442663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7399675497846204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7692283950508619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8059281030589056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8463154763604536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8789381877296973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8975294814239135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9087599711670671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9223737918136047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9486146719806806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9482750462330755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9707433765472102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9879484266269418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9949675921037316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9944907509033452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9905234041129726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99464109283439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9941791283093686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9969132862218087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2.0039312265606269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2.0028409412760577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9996159405864163E-6</v>
      </c>
      <c r="AG2">
        <f>AF2</f>
        <v>1.9996159405864163E-6</v>
      </c>
      <c r="AH2">
        <f t="shared" ref="AH2:CD7" si="0">AG2</f>
        <v>1.9996159405864163E-6</v>
      </c>
      <c r="AI2">
        <f t="shared" si="0"/>
        <v>1.9996159405864163E-6</v>
      </c>
      <c r="AJ2">
        <f t="shared" si="0"/>
        <v>1.9996159405864163E-6</v>
      </c>
      <c r="AK2">
        <f t="shared" si="0"/>
        <v>1.9996159405864163E-6</v>
      </c>
      <c r="AL2">
        <f t="shared" si="0"/>
        <v>1.9996159405864163E-6</v>
      </c>
      <c r="AM2">
        <f t="shared" si="0"/>
        <v>1.9996159405864163E-6</v>
      </c>
      <c r="AN2">
        <f t="shared" si="0"/>
        <v>1.9996159405864163E-6</v>
      </c>
      <c r="AO2">
        <f t="shared" si="0"/>
        <v>1.9996159405864163E-6</v>
      </c>
      <c r="AP2">
        <f t="shared" si="0"/>
        <v>1.9996159405864163E-6</v>
      </c>
      <c r="AQ2">
        <f t="shared" si="0"/>
        <v>1.9996159405864163E-6</v>
      </c>
      <c r="AR2">
        <f t="shared" si="0"/>
        <v>1.9996159405864163E-6</v>
      </c>
      <c r="AS2">
        <f t="shared" si="0"/>
        <v>1.9996159405864163E-6</v>
      </c>
      <c r="AT2">
        <f t="shared" si="0"/>
        <v>1.9996159405864163E-6</v>
      </c>
      <c r="AU2">
        <f t="shared" si="0"/>
        <v>1.9996159405864163E-6</v>
      </c>
      <c r="AV2">
        <f t="shared" si="0"/>
        <v>1.9996159405864163E-6</v>
      </c>
      <c r="AW2">
        <f t="shared" si="0"/>
        <v>1.9996159405864163E-6</v>
      </c>
      <c r="AX2">
        <f t="shared" si="0"/>
        <v>1.9996159405864163E-6</v>
      </c>
      <c r="AY2">
        <f t="shared" si="0"/>
        <v>1.9996159405864163E-6</v>
      </c>
      <c r="AZ2">
        <f t="shared" si="0"/>
        <v>1.9996159405864163E-6</v>
      </c>
      <c r="BA2">
        <f t="shared" si="0"/>
        <v>1.9996159405864163E-6</v>
      </c>
      <c r="BB2">
        <f t="shared" si="0"/>
        <v>1.9996159405864163E-6</v>
      </c>
      <c r="BC2">
        <f t="shared" si="0"/>
        <v>1.9996159405864163E-6</v>
      </c>
      <c r="BD2">
        <f t="shared" si="0"/>
        <v>1.9996159405864163E-6</v>
      </c>
      <c r="BE2">
        <f t="shared" si="0"/>
        <v>1.9996159405864163E-6</v>
      </c>
      <c r="BF2">
        <f t="shared" si="0"/>
        <v>1.9996159405864163E-6</v>
      </c>
      <c r="BG2">
        <f t="shared" si="0"/>
        <v>1.9996159405864163E-6</v>
      </c>
      <c r="BH2">
        <f t="shared" si="0"/>
        <v>1.9996159405864163E-6</v>
      </c>
      <c r="BI2">
        <f t="shared" si="0"/>
        <v>1.9996159405864163E-6</v>
      </c>
      <c r="BJ2">
        <f t="shared" si="0"/>
        <v>1.9996159405864163E-6</v>
      </c>
      <c r="BK2">
        <f t="shared" si="0"/>
        <v>1.9996159405864163E-6</v>
      </c>
      <c r="BL2">
        <f t="shared" si="0"/>
        <v>1.9996159405864163E-6</v>
      </c>
      <c r="BM2">
        <f t="shared" si="0"/>
        <v>1.9996159405864163E-6</v>
      </c>
      <c r="BN2">
        <f t="shared" si="0"/>
        <v>1.9996159405864163E-6</v>
      </c>
      <c r="BO2">
        <f t="shared" si="0"/>
        <v>1.9996159405864163E-6</v>
      </c>
      <c r="BP2">
        <f t="shared" si="0"/>
        <v>1.9996159405864163E-6</v>
      </c>
      <c r="BQ2">
        <f t="shared" si="0"/>
        <v>1.9996159405864163E-6</v>
      </c>
      <c r="BR2">
        <f t="shared" si="0"/>
        <v>1.9996159405864163E-6</v>
      </c>
      <c r="BS2">
        <f t="shared" si="0"/>
        <v>1.9996159405864163E-6</v>
      </c>
      <c r="BT2">
        <f t="shared" si="0"/>
        <v>1.9996159405864163E-6</v>
      </c>
      <c r="BU2">
        <f t="shared" si="0"/>
        <v>1.9996159405864163E-6</v>
      </c>
      <c r="BV2">
        <f t="shared" si="0"/>
        <v>1.9996159405864163E-6</v>
      </c>
      <c r="BW2">
        <f t="shared" si="0"/>
        <v>1.9996159405864163E-6</v>
      </c>
      <c r="BX2">
        <f t="shared" si="0"/>
        <v>1.9996159405864163E-6</v>
      </c>
      <c r="BY2">
        <f t="shared" si="0"/>
        <v>1.9996159405864163E-6</v>
      </c>
      <c r="BZ2">
        <f t="shared" si="0"/>
        <v>1.9996159405864163E-6</v>
      </c>
      <c r="CA2">
        <f t="shared" si="0"/>
        <v>1.9996159405864163E-6</v>
      </c>
      <c r="CB2">
        <f t="shared" si="0"/>
        <v>1.9996159405864163E-6</v>
      </c>
      <c r="CC2">
        <f t="shared" si="0"/>
        <v>1.9996159405864163E-6</v>
      </c>
      <c r="CD2">
        <f t="shared" si="0"/>
        <v>1.9996159405864163E-6</v>
      </c>
    </row>
    <row r="3" spans="1:82">
      <c r="A3" s="16" t="s">
        <v>326</v>
      </c>
      <c r="B3" s="47">
        <f t="shared" ref="B3:B9" si="1">C3</f>
        <v>1.04401425633834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4401425633834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5012324920212381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518846502957497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5418832765459198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467912002397455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4089650936625306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3659498261275511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344178949079465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3377865661624246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3451784842543836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361478519882099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3851898843222971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4156761164194929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4443070461239834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4653818266703979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4803284322697913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4939088622472658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5138037983955839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5200545765984424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5361127382779454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5510714463446531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5602527171523577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5635863914702496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5628590741108678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5652147287512893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5651587182986939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5663779103320687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5702843178374608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5702119368976767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5680191101387568E-6</v>
      </c>
      <c r="AG3">
        <f t="shared" ref="AG3:AV9" si="2">AF3</f>
        <v>1.5680191101387568E-6</v>
      </c>
      <c r="AH3">
        <f t="shared" si="2"/>
        <v>1.5680191101387568E-6</v>
      </c>
      <c r="AI3">
        <f t="shared" si="2"/>
        <v>1.5680191101387568E-6</v>
      </c>
      <c r="AJ3">
        <f t="shared" si="2"/>
        <v>1.5680191101387568E-6</v>
      </c>
      <c r="AK3">
        <f t="shared" si="2"/>
        <v>1.5680191101387568E-6</v>
      </c>
      <c r="AL3">
        <f t="shared" si="2"/>
        <v>1.5680191101387568E-6</v>
      </c>
      <c r="AM3">
        <f t="shared" si="2"/>
        <v>1.5680191101387568E-6</v>
      </c>
      <c r="AN3">
        <f t="shared" si="2"/>
        <v>1.5680191101387568E-6</v>
      </c>
      <c r="AO3">
        <f t="shared" si="2"/>
        <v>1.5680191101387568E-6</v>
      </c>
      <c r="AP3">
        <f t="shared" si="2"/>
        <v>1.5680191101387568E-6</v>
      </c>
      <c r="AQ3">
        <f t="shared" si="2"/>
        <v>1.5680191101387568E-6</v>
      </c>
      <c r="AR3">
        <f t="shared" si="2"/>
        <v>1.5680191101387568E-6</v>
      </c>
      <c r="AS3">
        <f t="shared" si="2"/>
        <v>1.5680191101387568E-6</v>
      </c>
      <c r="AT3">
        <f t="shared" si="2"/>
        <v>1.5680191101387568E-6</v>
      </c>
      <c r="AU3">
        <f t="shared" si="2"/>
        <v>1.5680191101387568E-6</v>
      </c>
      <c r="AV3">
        <f t="shared" si="2"/>
        <v>1.5680191101387568E-6</v>
      </c>
      <c r="AW3">
        <f t="shared" si="0"/>
        <v>1.5680191101387568E-6</v>
      </c>
      <c r="AX3">
        <f t="shared" si="0"/>
        <v>1.5680191101387568E-6</v>
      </c>
      <c r="AY3">
        <f t="shared" si="0"/>
        <v>1.5680191101387568E-6</v>
      </c>
      <c r="AZ3">
        <f t="shared" si="0"/>
        <v>1.5680191101387568E-6</v>
      </c>
      <c r="BA3">
        <f t="shared" si="0"/>
        <v>1.5680191101387568E-6</v>
      </c>
      <c r="BB3">
        <f t="shared" si="0"/>
        <v>1.5680191101387568E-6</v>
      </c>
      <c r="BC3">
        <f t="shared" si="0"/>
        <v>1.5680191101387568E-6</v>
      </c>
      <c r="BD3">
        <f t="shared" si="0"/>
        <v>1.5680191101387568E-6</v>
      </c>
      <c r="BE3">
        <f t="shared" si="0"/>
        <v>1.5680191101387568E-6</v>
      </c>
      <c r="BF3">
        <f t="shared" si="0"/>
        <v>1.5680191101387568E-6</v>
      </c>
      <c r="BG3">
        <f t="shared" si="0"/>
        <v>1.5680191101387568E-6</v>
      </c>
      <c r="BH3">
        <f t="shared" si="0"/>
        <v>1.5680191101387568E-6</v>
      </c>
      <c r="BI3">
        <f t="shared" si="0"/>
        <v>1.5680191101387568E-6</v>
      </c>
      <c r="BJ3">
        <f t="shared" si="0"/>
        <v>1.5680191101387568E-6</v>
      </c>
      <c r="BK3">
        <f t="shared" si="0"/>
        <v>1.5680191101387568E-6</v>
      </c>
      <c r="BL3">
        <f t="shared" si="0"/>
        <v>1.5680191101387568E-6</v>
      </c>
      <c r="BM3">
        <f t="shared" si="0"/>
        <v>1.5680191101387568E-6</v>
      </c>
      <c r="BN3">
        <f t="shared" si="0"/>
        <v>1.5680191101387568E-6</v>
      </c>
      <c r="BO3">
        <f t="shared" si="0"/>
        <v>1.5680191101387568E-6</v>
      </c>
      <c r="BP3">
        <f t="shared" si="0"/>
        <v>1.5680191101387568E-6</v>
      </c>
      <c r="BQ3">
        <f t="shared" si="0"/>
        <v>1.5680191101387568E-6</v>
      </c>
      <c r="BR3">
        <f t="shared" si="0"/>
        <v>1.5680191101387568E-6</v>
      </c>
      <c r="BS3">
        <f t="shared" si="0"/>
        <v>1.5680191101387568E-6</v>
      </c>
      <c r="BT3">
        <f t="shared" si="0"/>
        <v>1.5680191101387568E-6</v>
      </c>
      <c r="BU3">
        <f t="shared" si="0"/>
        <v>1.5680191101387568E-6</v>
      </c>
      <c r="BV3">
        <f t="shared" si="0"/>
        <v>1.5680191101387568E-6</v>
      </c>
      <c r="BW3">
        <f t="shared" si="0"/>
        <v>1.5680191101387568E-6</v>
      </c>
      <c r="BX3">
        <f t="shared" si="0"/>
        <v>1.5680191101387568E-6</v>
      </c>
      <c r="BY3">
        <f t="shared" si="0"/>
        <v>1.5680191101387568E-6</v>
      </c>
      <c r="BZ3">
        <f t="shared" si="0"/>
        <v>1.5680191101387568E-6</v>
      </c>
      <c r="CA3">
        <f t="shared" si="0"/>
        <v>1.5680191101387568E-6</v>
      </c>
      <c r="CB3">
        <f t="shared" si="0"/>
        <v>1.5680191101387568E-6</v>
      </c>
      <c r="CC3">
        <f t="shared" si="0"/>
        <v>1.5680191101387568E-6</v>
      </c>
      <c r="CD3">
        <f t="shared" si="0"/>
        <v>1.5680191101387568E-6</v>
      </c>
    </row>
    <row r="4" spans="1:82">
      <c r="A4" s="16" t="s">
        <v>327</v>
      </c>
      <c r="B4" s="47">
        <f t="shared" si="1"/>
        <v>1.2197451328191312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2197451328191312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6597177254366182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1.7800732359455339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1.7951179291083746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7338469808782256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6710321328429471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620336834690627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5913227733074717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5803130762745434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5853353925145981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601748166579719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6281768316623491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6617701329329176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6953764696013466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7223074108190974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7424852528974597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7604636736265799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1.7836413740701228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1.7949086632822345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1.8132561447390716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1.8312302415313402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1.844007538514144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1.8505103580146113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1.8520476447398507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1.8553903022751074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1.8566151209755356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1.858645908787579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1.8631815277826396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1.864516988396615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1.8634774631077245E-6</v>
      </c>
      <c r="AG4">
        <f t="shared" si="2"/>
        <v>1.8634774631077245E-6</v>
      </c>
      <c r="AH4">
        <f t="shared" si="0"/>
        <v>1.8634774631077245E-6</v>
      </c>
      <c r="AI4">
        <f t="shared" si="0"/>
        <v>1.8634774631077245E-6</v>
      </c>
      <c r="AJ4">
        <f t="shared" si="0"/>
        <v>1.8634774631077245E-6</v>
      </c>
      <c r="AK4">
        <f t="shared" si="0"/>
        <v>1.8634774631077245E-6</v>
      </c>
      <c r="AL4">
        <f t="shared" si="0"/>
        <v>1.8634774631077245E-6</v>
      </c>
      <c r="AM4">
        <f t="shared" si="0"/>
        <v>1.8634774631077245E-6</v>
      </c>
      <c r="AN4">
        <f t="shared" si="0"/>
        <v>1.8634774631077245E-6</v>
      </c>
      <c r="AO4">
        <f t="shared" si="0"/>
        <v>1.8634774631077245E-6</v>
      </c>
      <c r="AP4">
        <f t="shared" si="0"/>
        <v>1.8634774631077245E-6</v>
      </c>
      <c r="AQ4">
        <f t="shared" si="0"/>
        <v>1.8634774631077245E-6</v>
      </c>
      <c r="AR4">
        <f t="shared" si="0"/>
        <v>1.8634774631077245E-6</v>
      </c>
      <c r="AS4">
        <f t="shared" si="0"/>
        <v>1.8634774631077245E-6</v>
      </c>
      <c r="AT4">
        <f t="shared" si="0"/>
        <v>1.8634774631077245E-6</v>
      </c>
      <c r="AU4">
        <f t="shared" si="0"/>
        <v>1.8634774631077245E-6</v>
      </c>
      <c r="AV4">
        <f t="shared" si="0"/>
        <v>1.8634774631077245E-6</v>
      </c>
      <c r="AW4">
        <f t="shared" si="0"/>
        <v>1.8634774631077245E-6</v>
      </c>
      <c r="AX4">
        <f t="shared" si="0"/>
        <v>1.8634774631077245E-6</v>
      </c>
      <c r="AY4">
        <f t="shared" si="0"/>
        <v>1.8634774631077245E-6</v>
      </c>
      <c r="AZ4">
        <f t="shared" si="0"/>
        <v>1.8634774631077245E-6</v>
      </c>
      <c r="BA4">
        <f t="shared" si="0"/>
        <v>1.8634774631077245E-6</v>
      </c>
      <c r="BB4">
        <f t="shared" si="0"/>
        <v>1.8634774631077245E-6</v>
      </c>
      <c r="BC4">
        <f t="shared" si="0"/>
        <v>1.8634774631077245E-6</v>
      </c>
      <c r="BD4">
        <f t="shared" si="0"/>
        <v>1.8634774631077245E-6</v>
      </c>
      <c r="BE4">
        <f t="shared" si="0"/>
        <v>1.8634774631077245E-6</v>
      </c>
      <c r="BF4">
        <f t="shared" si="0"/>
        <v>1.8634774631077245E-6</v>
      </c>
      <c r="BG4">
        <f t="shared" si="0"/>
        <v>1.8634774631077245E-6</v>
      </c>
      <c r="BH4">
        <f t="shared" si="0"/>
        <v>1.8634774631077245E-6</v>
      </c>
      <c r="BI4">
        <f t="shared" si="0"/>
        <v>1.8634774631077245E-6</v>
      </c>
      <c r="BJ4">
        <f t="shared" si="0"/>
        <v>1.8634774631077245E-6</v>
      </c>
      <c r="BK4">
        <f t="shared" si="0"/>
        <v>1.8634774631077245E-6</v>
      </c>
      <c r="BL4">
        <f t="shared" si="0"/>
        <v>1.8634774631077245E-6</v>
      </c>
      <c r="BM4">
        <f t="shared" si="0"/>
        <v>1.8634774631077245E-6</v>
      </c>
      <c r="BN4">
        <f t="shared" si="0"/>
        <v>1.8634774631077245E-6</v>
      </c>
      <c r="BO4">
        <f t="shared" si="0"/>
        <v>1.8634774631077245E-6</v>
      </c>
      <c r="BP4">
        <f t="shared" si="0"/>
        <v>1.8634774631077245E-6</v>
      </c>
      <c r="BQ4">
        <f t="shared" si="0"/>
        <v>1.8634774631077245E-6</v>
      </c>
      <c r="BR4">
        <f t="shared" si="0"/>
        <v>1.8634774631077245E-6</v>
      </c>
      <c r="BS4">
        <f t="shared" si="0"/>
        <v>1.8634774631077245E-6</v>
      </c>
      <c r="BT4">
        <f t="shared" si="0"/>
        <v>1.8634774631077245E-6</v>
      </c>
      <c r="BU4">
        <f t="shared" si="0"/>
        <v>1.8634774631077245E-6</v>
      </c>
      <c r="BV4">
        <f t="shared" si="0"/>
        <v>1.8634774631077245E-6</v>
      </c>
      <c r="BW4">
        <f t="shared" si="0"/>
        <v>1.8634774631077245E-6</v>
      </c>
      <c r="BX4">
        <f t="shared" si="0"/>
        <v>1.8634774631077245E-6</v>
      </c>
      <c r="BY4">
        <f t="shared" si="0"/>
        <v>1.8634774631077245E-6</v>
      </c>
      <c r="BZ4">
        <f t="shared" si="0"/>
        <v>1.8634774631077245E-6</v>
      </c>
      <c r="CA4">
        <f t="shared" si="0"/>
        <v>1.8634774631077245E-6</v>
      </c>
      <c r="CB4">
        <f t="shared" si="0"/>
        <v>1.8634774631077245E-6</v>
      </c>
      <c r="CC4">
        <f t="shared" si="0"/>
        <v>1.8634774631077245E-6</v>
      </c>
      <c r="CD4">
        <f t="shared" si="0"/>
        <v>1.8634774631077245E-6</v>
      </c>
    </row>
    <row r="5" spans="1:82">
      <c r="A5" s="16" t="s">
        <v>328</v>
      </c>
      <c r="B5" s="47">
        <f t="shared" si="1"/>
        <v>1.054961425692881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54961425692881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707394520565581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084538194034582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027421199170742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90163517706347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299932025996068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19694570260746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898074831661817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1957775503761685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124285297106874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343327430742023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620560342455732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292918891055672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185583208061274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338508841603092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431428403768884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536428339702262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732474518641499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743369332419049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3907189168939862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041628373497469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102033907126703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103384382725862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074901013835997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102667916024003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100131269636258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119231551165541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170490987272489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165487936330519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141635031265715E-6</v>
      </c>
      <c r="AG5">
        <f t="shared" si="2"/>
        <v>1.4141635031265715E-6</v>
      </c>
      <c r="AH5">
        <f t="shared" si="0"/>
        <v>1.4141635031265715E-6</v>
      </c>
      <c r="AI5">
        <f t="shared" si="0"/>
        <v>1.4141635031265715E-6</v>
      </c>
      <c r="AJ5">
        <f t="shared" si="0"/>
        <v>1.4141635031265715E-6</v>
      </c>
      <c r="AK5">
        <f t="shared" si="0"/>
        <v>1.4141635031265715E-6</v>
      </c>
      <c r="AL5">
        <f t="shared" si="0"/>
        <v>1.4141635031265715E-6</v>
      </c>
      <c r="AM5">
        <f t="shared" si="0"/>
        <v>1.4141635031265715E-6</v>
      </c>
      <c r="AN5">
        <f t="shared" si="0"/>
        <v>1.4141635031265715E-6</v>
      </c>
      <c r="AO5">
        <f t="shared" si="0"/>
        <v>1.4141635031265715E-6</v>
      </c>
      <c r="AP5">
        <f t="shared" si="0"/>
        <v>1.4141635031265715E-6</v>
      </c>
      <c r="AQ5">
        <f t="shared" si="0"/>
        <v>1.4141635031265715E-6</v>
      </c>
      <c r="AR5">
        <f t="shared" si="0"/>
        <v>1.4141635031265715E-6</v>
      </c>
      <c r="AS5">
        <f t="shared" si="0"/>
        <v>1.4141635031265715E-6</v>
      </c>
      <c r="AT5">
        <f t="shared" si="0"/>
        <v>1.4141635031265715E-6</v>
      </c>
      <c r="AU5">
        <f t="shared" si="0"/>
        <v>1.4141635031265715E-6</v>
      </c>
      <c r="AV5">
        <f t="shared" si="0"/>
        <v>1.4141635031265715E-6</v>
      </c>
      <c r="AW5">
        <f t="shared" si="0"/>
        <v>1.4141635031265715E-6</v>
      </c>
      <c r="AX5">
        <f t="shared" si="0"/>
        <v>1.4141635031265715E-6</v>
      </c>
      <c r="AY5">
        <f t="shared" si="0"/>
        <v>1.4141635031265715E-6</v>
      </c>
      <c r="AZ5">
        <f t="shared" si="0"/>
        <v>1.4141635031265715E-6</v>
      </c>
      <c r="BA5">
        <f t="shared" si="0"/>
        <v>1.4141635031265715E-6</v>
      </c>
      <c r="BB5">
        <f t="shared" si="0"/>
        <v>1.4141635031265715E-6</v>
      </c>
      <c r="BC5">
        <f t="shared" si="0"/>
        <v>1.4141635031265715E-6</v>
      </c>
      <c r="BD5">
        <f t="shared" si="0"/>
        <v>1.4141635031265715E-6</v>
      </c>
      <c r="BE5">
        <f t="shared" si="0"/>
        <v>1.4141635031265715E-6</v>
      </c>
      <c r="BF5">
        <f t="shared" si="0"/>
        <v>1.4141635031265715E-6</v>
      </c>
      <c r="BG5">
        <f t="shared" si="0"/>
        <v>1.4141635031265715E-6</v>
      </c>
      <c r="BH5">
        <f t="shared" si="0"/>
        <v>1.4141635031265715E-6</v>
      </c>
      <c r="BI5">
        <f t="shared" si="0"/>
        <v>1.4141635031265715E-6</v>
      </c>
      <c r="BJ5">
        <f t="shared" si="0"/>
        <v>1.4141635031265715E-6</v>
      </c>
      <c r="BK5">
        <f t="shared" si="0"/>
        <v>1.4141635031265715E-6</v>
      </c>
      <c r="BL5">
        <f t="shared" si="0"/>
        <v>1.4141635031265715E-6</v>
      </c>
      <c r="BM5">
        <f t="shared" si="0"/>
        <v>1.4141635031265715E-6</v>
      </c>
      <c r="BN5">
        <f t="shared" si="0"/>
        <v>1.4141635031265715E-6</v>
      </c>
      <c r="BO5">
        <f t="shared" si="0"/>
        <v>1.4141635031265715E-6</v>
      </c>
      <c r="BP5">
        <f t="shared" si="0"/>
        <v>1.4141635031265715E-6</v>
      </c>
      <c r="BQ5">
        <f t="shared" si="0"/>
        <v>1.4141635031265715E-6</v>
      </c>
      <c r="BR5">
        <f t="shared" si="0"/>
        <v>1.4141635031265715E-6</v>
      </c>
      <c r="BS5">
        <f t="shared" si="0"/>
        <v>1.4141635031265715E-6</v>
      </c>
      <c r="BT5">
        <f t="shared" si="0"/>
        <v>1.4141635031265715E-6</v>
      </c>
      <c r="BU5">
        <f t="shared" si="0"/>
        <v>1.4141635031265715E-6</v>
      </c>
      <c r="BV5">
        <f t="shared" si="0"/>
        <v>1.4141635031265715E-6</v>
      </c>
      <c r="BW5">
        <f t="shared" si="0"/>
        <v>1.4141635031265715E-6</v>
      </c>
      <c r="BX5">
        <f t="shared" si="0"/>
        <v>1.4141635031265715E-6</v>
      </c>
      <c r="BY5">
        <f t="shared" si="0"/>
        <v>1.4141635031265715E-6</v>
      </c>
      <c r="BZ5">
        <f t="shared" si="0"/>
        <v>1.4141635031265715E-6</v>
      </c>
      <c r="CA5">
        <f t="shared" si="0"/>
        <v>1.4141635031265715E-6</v>
      </c>
      <c r="CB5">
        <f t="shared" si="0"/>
        <v>1.4141635031265715E-6</v>
      </c>
      <c r="CC5">
        <f t="shared" si="0"/>
        <v>1.4141635031265715E-6</v>
      </c>
      <c r="CD5">
        <f t="shared" si="0"/>
        <v>1.4141635031265715E-6</v>
      </c>
    </row>
    <row r="6" spans="1:82">
      <c r="A6" s="16" t="s">
        <v>329</v>
      </c>
      <c r="B6" s="47">
        <f t="shared" si="1"/>
        <v>1.04401425633834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4401425633834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7934709823743812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430224410387257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697888422744345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3013061961051875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2193143817283392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761147687497966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686142635639875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786765944282608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2036542991313908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358328959499431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766933841529141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223319164009712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598894670548203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817155330696591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394969604090648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4107900160317753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412355253427994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413976913954556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674658652275606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879448586332188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4965527459718996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49618287880225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4915471796641674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496280071292516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4957912007194306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4989708492120026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5072288435857261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5060780691950745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5022760061172012E-6</v>
      </c>
      <c r="AG6">
        <f t="shared" si="2"/>
        <v>1.5022760061172012E-6</v>
      </c>
      <c r="AH6">
        <f t="shared" si="0"/>
        <v>1.5022760061172012E-6</v>
      </c>
      <c r="AI6">
        <f t="shared" si="0"/>
        <v>1.5022760061172012E-6</v>
      </c>
      <c r="AJ6">
        <f t="shared" si="0"/>
        <v>1.5022760061172012E-6</v>
      </c>
      <c r="AK6">
        <f t="shared" si="0"/>
        <v>1.5022760061172012E-6</v>
      </c>
      <c r="AL6">
        <f t="shared" si="0"/>
        <v>1.5022760061172012E-6</v>
      </c>
      <c r="AM6">
        <f t="shared" si="0"/>
        <v>1.5022760061172012E-6</v>
      </c>
      <c r="AN6">
        <f t="shared" si="0"/>
        <v>1.5022760061172012E-6</v>
      </c>
      <c r="AO6">
        <f t="shared" si="0"/>
        <v>1.5022760061172012E-6</v>
      </c>
      <c r="AP6">
        <f t="shared" si="0"/>
        <v>1.5022760061172012E-6</v>
      </c>
      <c r="AQ6">
        <f t="shared" si="0"/>
        <v>1.5022760061172012E-6</v>
      </c>
      <c r="AR6">
        <f t="shared" si="0"/>
        <v>1.5022760061172012E-6</v>
      </c>
      <c r="AS6">
        <f t="shared" si="0"/>
        <v>1.5022760061172012E-6</v>
      </c>
      <c r="AT6">
        <f t="shared" si="0"/>
        <v>1.5022760061172012E-6</v>
      </c>
      <c r="AU6">
        <f t="shared" si="0"/>
        <v>1.5022760061172012E-6</v>
      </c>
      <c r="AV6">
        <f t="shared" si="0"/>
        <v>1.5022760061172012E-6</v>
      </c>
      <c r="AW6">
        <f t="shared" si="0"/>
        <v>1.5022760061172012E-6</v>
      </c>
      <c r="AX6">
        <f t="shared" si="0"/>
        <v>1.5022760061172012E-6</v>
      </c>
      <c r="AY6">
        <f t="shared" si="0"/>
        <v>1.5022760061172012E-6</v>
      </c>
      <c r="AZ6">
        <f t="shared" si="0"/>
        <v>1.5022760061172012E-6</v>
      </c>
      <c r="BA6">
        <f t="shared" si="0"/>
        <v>1.5022760061172012E-6</v>
      </c>
      <c r="BB6">
        <f t="shared" si="0"/>
        <v>1.5022760061172012E-6</v>
      </c>
      <c r="BC6">
        <f t="shared" si="0"/>
        <v>1.5022760061172012E-6</v>
      </c>
      <c r="BD6">
        <f t="shared" si="0"/>
        <v>1.5022760061172012E-6</v>
      </c>
      <c r="BE6">
        <f t="shared" si="0"/>
        <v>1.5022760061172012E-6</v>
      </c>
      <c r="BF6">
        <f t="shared" si="0"/>
        <v>1.5022760061172012E-6</v>
      </c>
      <c r="BG6">
        <f t="shared" si="0"/>
        <v>1.5022760061172012E-6</v>
      </c>
      <c r="BH6">
        <f t="shared" si="0"/>
        <v>1.5022760061172012E-6</v>
      </c>
      <c r="BI6">
        <f t="shared" si="0"/>
        <v>1.5022760061172012E-6</v>
      </c>
      <c r="BJ6">
        <f t="shared" si="0"/>
        <v>1.5022760061172012E-6</v>
      </c>
      <c r="BK6">
        <f t="shared" si="0"/>
        <v>1.5022760061172012E-6</v>
      </c>
      <c r="BL6">
        <f t="shared" si="0"/>
        <v>1.5022760061172012E-6</v>
      </c>
      <c r="BM6">
        <f t="shared" si="0"/>
        <v>1.5022760061172012E-6</v>
      </c>
      <c r="BN6">
        <f t="shared" si="0"/>
        <v>1.5022760061172012E-6</v>
      </c>
      <c r="BO6">
        <f t="shared" si="0"/>
        <v>1.5022760061172012E-6</v>
      </c>
      <c r="BP6">
        <f t="shared" si="0"/>
        <v>1.5022760061172012E-6</v>
      </c>
      <c r="BQ6">
        <f t="shared" si="0"/>
        <v>1.5022760061172012E-6</v>
      </c>
      <c r="BR6">
        <f t="shared" si="0"/>
        <v>1.5022760061172012E-6</v>
      </c>
      <c r="BS6">
        <f t="shared" si="0"/>
        <v>1.5022760061172012E-6</v>
      </c>
      <c r="BT6">
        <f t="shared" si="0"/>
        <v>1.5022760061172012E-6</v>
      </c>
      <c r="BU6">
        <f t="shared" si="0"/>
        <v>1.5022760061172012E-6</v>
      </c>
      <c r="BV6">
        <f t="shared" si="0"/>
        <v>1.5022760061172012E-6</v>
      </c>
      <c r="BW6">
        <f t="shared" si="0"/>
        <v>1.5022760061172012E-6</v>
      </c>
      <c r="BX6">
        <f t="shared" si="0"/>
        <v>1.5022760061172012E-6</v>
      </c>
      <c r="BY6">
        <f t="shared" si="0"/>
        <v>1.5022760061172012E-6</v>
      </c>
      <c r="BZ6">
        <f t="shared" si="0"/>
        <v>1.5022760061172012E-6</v>
      </c>
      <c r="CA6">
        <f t="shared" si="0"/>
        <v>1.5022760061172012E-6</v>
      </c>
      <c r="CB6">
        <f t="shared" si="0"/>
        <v>1.5022760061172012E-6</v>
      </c>
      <c r="CC6">
        <f t="shared" si="0"/>
        <v>1.5022760061172012E-6</v>
      </c>
      <c r="CD6">
        <f t="shared" si="0"/>
        <v>1.5022760061172012E-6</v>
      </c>
    </row>
    <row r="7" spans="1:82">
      <c r="A7" s="16" t="s">
        <v>330</v>
      </c>
      <c r="B7" s="47">
        <f t="shared" si="1"/>
        <v>1.04401425633834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4401425633834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5012324920212381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518846502957497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5418832765459198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467912002397455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4089650936625306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3659498261275511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344178949079465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3377865661624246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3451784842543836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361478519882099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3851898843222971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4156761164194929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4443070461239834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4653818266703979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4803284322697913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4939088622472658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5138037983955839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5200545765984424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5361127382779454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5510714463446531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5602527171523577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5635863914702496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5628590741108678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5652147287512893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5651587182986939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5663779103320687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5702843178374608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5702119368976767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5680191101387568E-6</v>
      </c>
      <c r="AG7">
        <f t="shared" si="2"/>
        <v>1.5680191101387568E-6</v>
      </c>
      <c r="AH7">
        <f t="shared" si="0"/>
        <v>1.5680191101387568E-6</v>
      </c>
      <c r="AI7">
        <f t="shared" si="0"/>
        <v>1.5680191101387568E-6</v>
      </c>
      <c r="AJ7">
        <f t="shared" si="0"/>
        <v>1.5680191101387568E-6</v>
      </c>
      <c r="AK7">
        <f t="shared" si="0"/>
        <v>1.5680191101387568E-6</v>
      </c>
      <c r="AL7">
        <f t="shared" si="0"/>
        <v>1.5680191101387568E-6</v>
      </c>
      <c r="AM7">
        <f t="shared" si="0"/>
        <v>1.5680191101387568E-6</v>
      </c>
      <c r="AN7">
        <f t="shared" si="0"/>
        <v>1.5680191101387568E-6</v>
      </c>
      <c r="AO7">
        <f t="shared" si="0"/>
        <v>1.5680191101387568E-6</v>
      </c>
      <c r="AP7">
        <f t="shared" si="0"/>
        <v>1.5680191101387568E-6</v>
      </c>
      <c r="AQ7">
        <f t="shared" si="0"/>
        <v>1.5680191101387568E-6</v>
      </c>
      <c r="AR7">
        <f t="shared" si="0"/>
        <v>1.5680191101387568E-6</v>
      </c>
      <c r="AS7">
        <f t="shared" si="0"/>
        <v>1.5680191101387568E-6</v>
      </c>
      <c r="AT7">
        <f t="shared" si="0"/>
        <v>1.5680191101387568E-6</v>
      </c>
      <c r="AU7">
        <f t="shared" si="0"/>
        <v>1.5680191101387568E-6</v>
      </c>
      <c r="AV7">
        <f t="shared" si="0"/>
        <v>1.5680191101387568E-6</v>
      </c>
      <c r="AW7">
        <f t="shared" si="0"/>
        <v>1.5680191101387568E-6</v>
      </c>
      <c r="AX7">
        <f t="shared" si="0"/>
        <v>1.5680191101387568E-6</v>
      </c>
      <c r="AY7">
        <f t="shared" si="0"/>
        <v>1.5680191101387568E-6</v>
      </c>
      <c r="AZ7">
        <f t="shared" si="0"/>
        <v>1.5680191101387568E-6</v>
      </c>
      <c r="BA7">
        <f t="shared" si="0"/>
        <v>1.5680191101387568E-6</v>
      </c>
      <c r="BB7">
        <f t="shared" si="0"/>
        <v>1.5680191101387568E-6</v>
      </c>
      <c r="BC7">
        <f t="shared" si="0"/>
        <v>1.5680191101387568E-6</v>
      </c>
      <c r="BD7">
        <f t="shared" si="0"/>
        <v>1.5680191101387568E-6</v>
      </c>
      <c r="BE7">
        <f t="shared" si="0"/>
        <v>1.5680191101387568E-6</v>
      </c>
      <c r="BF7">
        <f t="shared" si="0"/>
        <v>1.5680191101387568E-6</v>
      </c>
      <c r="BG7">
        <f t="shared" ref="AH7:CD9" si="3">BF7</f>
        <v>1.5680191101387568E-6</v>
      </c>
      <c r="BH7">
        <f t="shared" si="3"/>
        <v>1.5680191101387568E-6</v>
      </c>
      <c r="BI7">
        <f t="shared" si="3"/>
        <v>1.5680191101387568E-6</v>
      </c>
      <c r="BJ7">
        <f t="shared" si="3"/>
        <v>1.5680191101387568E-6</v>
      </c>
      <c r="BK7">
        <f t="shared" si="3"/>
        <v>1.5680191101387568E-6</v>
      </c>
      <c r="BL7">
        <f t="shared" si="3"/>
        <v>1.5680191101387568E-6</v>
      </c>
      <c r="BM7">
        <f t="shared" si="3"/>
        <v>1.5680191101387568E-6</v>
      </c>
      <c r="BN7">
        <f t="shared" si="3"/>
        <v>1.5680191101387568E-6</v>
      </c>
      <c r="BO7">
        <f t="shared" si="3"/>
        <v>1.5680191101387568E-6</v>
      </c>
      <c r="BP7">
        <f t="shared" si="3"/>
        <v>1.5680191101387568E-6</v>
      </c>
      <c r="BQ7">
        <f t="shared" si="3"/>
        <v>1.5680191101387568E-6</v>
      </c>
      <c r="BR7">
        <f t="shared" si="3"/>
        <v>1.5680191101387568E-6</v>
      </c>
      <c r="BS7">
        <f t="shared" si="3"/>
        <v>1.5680191101387568E-6</v>
      </c>
      <c r="BT7">
        <f t="shared" si="3"/>
        <v>1.5680191101387568E-6</v>
      </c>
      <c r="BU7">
        <f t="shared" si="3"/>
        <v>1.5680191101387568E-6</v>
      </c>
      <c r="BV7">
        <f t="shared" si="3"/>
        <v>1.5680191101387568E-6</v>
      </c>
      <c r="BW7">
        <f t="shared" si="3"/>
        <v>1.5680191101387568E-6</v>
      </c>
      <c r="BX7">
        <f t="shared" si="3"/>
        <v>1.5680191101387568E-6</v>
      </c>
      <c r="BY7">
        <f t="shared" si="3"/>
        <v>1.5680191101387568E-6</v>
      </c>
      <c r="BZ7">
        <f t="shared" si="3"/>
        <v>1.5680191101387568E-6</v>
      </c>
      <c r="CA7">
        <f t="shared" si="3"/>
        <v>1.5680191101387568E-6</v>
      </c>
      <c r="CB7">
        <f t="shared" si="3"/>
        <v>1.5680191101387568E-6</v>
      </c>
      <c r="CC7">
        <f t="shared" si="3"/>
        <v>1.5680191101387568E-6</v>
      </c>
      <c r="CD7">
        <f t="shared" si="3"/>
        <v>1.5680191101387568E-6</v>
      </c>
    </row>
    <row r="8" spans="1:82">
      <c r="A8" s="16" t="s">
        <v>331</v>
      </c>
      <c r="B8" s="47">
        <f t="shared" si="1"/>
        <v>1.04401425633834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4401425633834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5012324920212381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518846502957497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5418832765459198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467912002397455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4089650936625306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3659498261275511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344178949079465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3377865661624246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3451784842543836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361478519882099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3851898843222971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4156761164194929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4443070461239834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4653818266703979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4803284322697913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4939088622472658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5138037983955839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5200545765984424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5361127382779454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5510714463446531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5602527171523577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5635863914702496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5628590741108678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5652147287512893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5651587182986939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5663779103320687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5702843178374608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5702119368976767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5680191101387568E-6</v>
      </c>
      <c r="AG8">
        <f t="shared" si="2"/>
        <v>1.5680191101387568E-6</v>
      </c>
      <c r="AH8">
        <f t="shared" si="3"/>
        <v>1.5680191101387568E-6</v>
      </c>
      <c r="AI8">
        <f t="shared" si="3"/>
        <v>1.5680191101387568E-6</v>
      </c>
      <c r="AJ8">
        <f t="shared" si="3"/>
        <v>1.5680191101387568E-6</v>
      </c>
      <c r="AK8">
        <f t="shared" si="3"/>
        <v>1.5680191101387568E-6</v>
      </c>
      <c r="AL8">
        <f t="shared" si="3"/>
        <v>1.5680191101387568E-6</v>
      </c>
      <c r="AM8">
        <f t="shared" si="3"/>
        <v>1.5680191101387568E-6</v>
      </c>
      <c r="AN8">
        <f t="shared" si="3"/>
        <v>1.5680191101387568E-6</v>
      </c>
      <c r="AO8">
        <f t="shared" si="3"/>
        <v>1.5680191101387568E-6</v>
      </c>
      <c r="AP8">
        <f t="shared" si="3"/>
        <v>1.5680191101387568E-6</v>
      </c>
      <c r="AQ8">
        <f t="shared" si="3"/>
        <v>1.5680191101387568E-6</v>
      </c>
      <c r="AR8">
        <f t="shared" si="3"/>
        <v>1.5680191101387568E-6</v>
      </c>
      <c r="AS8">
        <f t="shared" si="3"/>
        <v>1.5680191101387568E-6</v>
      </c>
      <c r="AT8">
        <f t="shared" si="3"/>
        <v>1.5680191101387568E-6</v>
      </c>
      <c r="AU8">
        <f t="shared" si="3"/>
        <v>1.5680191101387568E-6</v>
      </c>
      <c r="AV8">
        <f t="shared" si="3"/>
        <v>1.5680191101387568E-6</v>
      </c>
      <c r="AW8">
        <f t="shared" si="3"/>
        <v>1.5680191101387568E-6</v>
      </c>
      <c r="AX8">
        <f t="shared" si="3"/>
        <v>1.5680191101387568E-6</v>
      </c>
      <c r="AY8">
        <f t="shared" si="3"/>
        <v>1.5680191101387568E-6</v>
      </c>
      <c r="AZ8">
        <f t="shared" si="3"/>
        <v>1.5680191101387568E-6</v>
      </c>
      <c r="BA8">
        <f t="shared" si="3"/>
        <v>1.5680191101387568E-6</v>
      </c>
      <c r="BB8">
        <f t="shared" si="3"/>
        <v>1.5680191101387568E-6</v>
      </c>
      <c r="BC8">
        <f t="shared" si="3"/>
        <v>1.5680191101387568E-6</v>
      </c>
      <c r="BD8">
        <f t="shared" si="3"/>
        <v>1.5680191101387568E-6</v>
      </c>
      <c r="BE8">
        <f t="shared" si="3"/>
        <v>1.5680191101387568E-6</v>
      </c>
      <c r="BF8">
        <f t="shared" si="3"/>
        <v>1.5680191101387568E-6</v>
      </c>
      <c r="BG8">
        <f t="shared" si="3"/>
        <v>1.5680191101387568E-6</v>
      </c>
      <c r="BH8">
        <f t="shared" si="3"/>
        <v>1.5680191101387568E-6</v>
      </c>
      <c r="BI8">
        <f t="shared" si="3"/>
        <v>1.5680191101387568E-6</v>
      </c>
      <c r="BJ8">
        <f t="shared" si="3"/>
        <v>1.5680191101387568E-6</v>
      </c>
      <c r="BK8">
        <f t="shared" si="3"/>
        <v>1.5680191101387568E-6</v>
      </c>
      <c r="BL8">
        <f t="shared" si="3"/>
        <v>1.5680191101387568E-6</v>
      </c>
      <c r="BM8">
        <f t="shared" si="3"/>
        <v>1.5680191101387568E-6</v>
      </c>
      <c r="BN8">
        <f t="shared" si="3"/>
        <v>1.5680191101387568E-6</v>
      </c>
      <c r="BO8">
        <f t="shared" si="3"/>
        <v>1.5680191101387568E-6</v>
      </c>
      <c r="BP8">
        <f t="shared" si="3"/>
        <v>1.5680191101387568E-6</v>
      </c>
      <c r="BQ8">
        <f t="shared" si="3"/>
        <v>1.5680191101387568E-6</v>
      </c>
      <c r="BR8">
        <f t="shared" si="3"/>
        <v>1.5680191101387568E-6</v>
      </c>
      <c r="BS8">
        <f t="shared" si="3"/>
        <v>1.5680191101387568E-6</v>
      </c>
      <c r="BT8">
        <f t="shared" si="3"/>
        <v>1.5680191101387568E-6</v>
      </c>
      <c r="BU8">
        <f t="shared" si="3"/>
        <v>1.5680191101387568E-6</v>
      </c>
      <c r="BV8">
        <f t="shared" si="3"/>
        <v>1.5680191101387568E-6</v>
      </c>
      <c r="BW8">
        <f t="shared" si="3"/>
        <v>1.5680191101387568E-6</v>
      </c>
      <c r="BX8">
        <f t="shared" si="3"/>
        <v>1.5680191101387568E-6</v>
      </c>
      <c r="BY8">
        <f t="shared" si="3"/>
        <v>1.5680191101387568E-6</v>
      </c>
      <c r="BZ8">
        <f t="shared" si="3"/>
        <v>1.5680191101387568E-6</v>
      </c>
      <c r="CA8">
        <f t="shared" si="3"/>
        <v>1.5680191101387568E-6</v>
      </c>
      <c r="CB8">
        <f t="shared" si="3"/>
        <v>1.5680191101387568E-6</v>
      </c>
      <c r="CC8">
        <f t="shared" si="3"/>
        <v>1.5680191101387568E-6</v>
      </c>
      <c r="CD8">
        <f t="shared" si="3"/>
        <v>1.5680191101387568E-6</v>
      </c>
    </row>
    <row r="9" spans="1:82">
      <c r="A9" s="16" t="s">
        <v>332</v>
      </c>
      <c r="B9" s="47">
        <f t="shared" si="1"/>
        <v>1.04401425633834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4401425633834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5012324920212381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518846502957497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5418832765459198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467912002397455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4089650936625306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3659498261275511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344178949079465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3377865661624246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3451784842543836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361478519882099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3851898843222971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4156761164194929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4443070461239834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4653818266703979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4803284322697913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4939088622472658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5138037983955839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5200545765984424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5361127382779454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5510714463446531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5602527171523577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5635863914702496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5628590741108678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5652147287512893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5651587182986939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5663779103320687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5702843178374608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5702119368976767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5680191101387568E-6</v>
      </c>
      <c r="AG9">
        <f t="shared" si="2"/>
        <v>1.5680191101387568E-6</v>
      </c>
      <c r="AH9">
        <f t="shared" si="3"/>
        <v>1.5680191101387568E-6</v>
      </c>
      <c r="AI9">
        <f t="shared" si="3"/>
        <v>1.5680191101387568E-6</v>
      </c>
      <c r="AJ9">
        <f t="shared" si="3"/>
        <v>1.5680191101387568E-6</v>
      </c>
      <c r="AK9">
        <f t="shared" si="3"/>
        <v>1.5680191101387568E-6</v>
      </c>
      <c r="AL9">
        <f t="shared" si="3"/>
        <v>1.5680191101387568E-6</v>
      </c>
      <c r="AM9">
        <f t="shared" si="3"/>
        <v>1.5680191101387568E-6</v>
      </c>
      <c r="AN9">
        <f t="shared" si="3"/>
        <v>1.5680191101387568E-6</v>
      </c>
      <c r="AO9">
        <f t="shared" si="3"/>
        <v>1.5680191101387568E-6</v>
      </c>
      <c r="AP9">
        <f t="shared" si="3"/>
        <v>1.5680191101387568E-6</v>
      </c>
      <c r="AQ9">
        <f t="shared" si="3"/>
        <v>1.5680191101387568E-6</v>
      </c>
      <c r="AR9">
        <f t="shared" si="3"/>
        <v>1.5680191101387568E-6</v>
      </c>
      <c r="AS9">
        <f t="shared" si="3"/>
        <v>1.5680191101387568E-6</v>
      </c>
      <c r="AT9">
        <f t="shared" si="3"/>
        <v>1.5680191101387568E-6</v>
      </c>
      <c r="AU9">
        <f t="shared" si="3"/>
        <v>1.5680191101387568E-6</v>
      </c>
      <c r="AV9">
        <f t="shared" si="3"/>
        <v>1.5680191101387568E-6</v>
      </c>
      <c r="AW9">
        <f t="shared" si="3"/>
        <v>1.5680191101387568E-6</v>
      </c>
      <c r="AX9">
        <f t="shared" si="3"/>
        <v>1.5680191101387568E-6</v>
      </c>
      <c r="AY9">
        <f t="shared" si="3"/>
        <v>1.5680191101387568E-6</v>
      </c>
      <c r="AZ9">
        <f t="shared" si="3"/>
        <v>1.5680191101387568E-6</v>
      </c>
      <c r="BA9">
        <f t="shared" si="3"/>
        <v>1.5680191101387568E-6</v>
      </c>
      <c r="BB9">
        <f t="shared" si="3"/>
        <v>1.5680191101387568E-6</v>
      </c>
      <c r="BC9">
        <f t="shared" si="3"/>
        <v>1.5680191101387568E-6</v>
      </c>
      <c r="BD9">
        <f t="shared" si="3"/>
        <v>1.5680191101387568E-6</v>
      </c>
      <c r="BE9">
        <f t="shared" si="3"/>
        <v>1.5680191101387568E-6</v>
      </c>
      <c r="BF9">
        <f t="shared" si="3"/>
        <v>1.5680191101387568E-6</v>
      </c>
      <c r="BG9">
        <f t="shared" si="3"/>
        <v>1.5680191101387568E-6</v>
      </c>
      <c r="BH9">
        <f t="shared" si="3"/>
        <v>1.5680191101387568E-6</v>
      </c>
      <c r="BI9">
        <f t="shared" si="3"/>
        <v>1.5680191101387568E-6</v>
      </c>
      <c r="BJ9">
        <f t="shared" si="3"/>
        <v>1.5680191101387568E-6</v>
      </c>
      <c r="BK9">
        <f t="shared" si="3"/>
        <v>1.5680191101387568E-6</v>
      </c>
      <c r="BL9">
        <f t="shared" si="3"/>
        <v>1.5680191101387568E-6</v>
      </c>
      <c r="BM9">
        <f t="shared" si="3"/>
        <v>1.5680191101387568E-6</v>
      </c>
      <c r="BN9">
        <f t="shared" si="3"/>
        <v>1.5680191101387568E-6</v>
      </c>
      <c r="BO9">
        <f t="shared" si="3"/>
        <v>1.5680191101387568E-6</v>
      </c>
      <c r="BP9">
        <f t="shared" si="3"/>
        <v>1.5680191101387568E-6</v>
      </c>
      <c r="BQ9">
        <f t="shared" si="3"/>
        <v>1.5680191101387568E-6</v>
      </c>
      <c r="BR9">
        <f t="shared" si="3"/>
        <v>1.5680191101387568E-6</v>
      </c>
      <c r="BS9">
        <f t="shared" si="3"/>
        <v>1.5680191101387568E-6</v>
      </c>
      <c r="BT9">
        <f t="shared" si="3"/>
        <v>1.5680191101387568E-6</v>
      </c>
      <c r="BU9">
        <f t="shared" si="3"/>
        <v>1.5680191101387568E-6</v>
      </c>
      <c r="BV9">
        <f t="shared" si="3"/>
        <v>1.5680191101387568E-6</v>
      </c>
      <c r="BW9">
        <f t="shared" si="3"/>
        <v>1.5680191101387568E-6</v>
      </c>
      <c r="BX9">
        <f t="shared" si="3"/>
        <v>1.5680191101387568E-6</v>
      </c>
      <c r="BY9">
        <f t="shared" si="3"/>
        <v>1.5680191101387568E-6</v>
      </c>
      <c r="BZ9">
        <f t="shared" si="3"/>
        <v>1.5680191101387568E-6</v>
      </c>
      <c r="CA9">
        <f t="shared" si="3"/>
        <v>1.5680191101387568E-6</v>
      </c>
      <c r="CB9">
        <f t="shared" si="3"/>
        <v>1.5680191101387568E-6</v>
      </c>
      <c r="CC9">
        <f t="shared" si="3"/>
        <v>1.5680191101387568E-6</v>
      </c>
      <c r="CD9">
        <f t="shared" si="3"/>
        <v>1.5680191101387568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16T19:47:32Z</dcterms:modified>
</cp:coreProperties>
</file>